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</row>
    <row r="869" spans="1:32">
      <c r="A869" t="s">
        <v>39688</v>
      </c>
      <c r="B869" t="s">
        <v>19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</row>
    <row r="870" spans="1:32">
      <c r="A870" t="s">
        <v>39689</v>
      </c>
      <c r="B870" t="s">
        <v>19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</row>
    <row r="871" spans="1:32">
      <c r="A871" t="s">
        <v>39690</v>
      </c>
      <c r="B871" t="s">
        <v>19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</row>
    <row r="872" spans="1:32">
      <c r="A872" t="s">
        <v>39691</v>
      </c>
      <c r="B872" t="s">
        <v>19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</row>
    <row r="873" spans="1:32">
      <c r="A873" t="s">
        <v>39692</v>
      </c>
      <c r="B873" t="s">
        <v>19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</row>
    <row r="874" spans="1:32">
      <c r="A874" t="s">
        <v>39693</v>
      </c>
      <c r="B874" t="s">
        <v>19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</row>
    <row r="875" spans="1:32">
      <c r="A875" t="s">
        <v>39694</v>
      </c>
      <c r="B875" t="s">
        <v>19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</row>
    <row r="876" spans="1:32">
      <c r="A876" t="s">
        <v>39695</v>
      </c>
      <c r="B876" t="s">
        <v>19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</row>
    <row r="877" spans="1:32">
      <c r="A877" t="s">
        <v>39696</v>
      </c>
      <c r="B877" t="s">
        <v>19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</row>
    <row r="878" spans="1:32">
      <c r="A878" t="s">
        <v>39697</v>
      </c>
      <c r="B878" t="s">
        <v>19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</row>
    <row r="879" spans="1:32">
      <c r="A879" t="s">
        <v>39698</v>
      </c>
      <c r="B879" t="s">
        <v>19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</row>
    <row r="880" spans="1:32">
      <c r="A880" t="s">
        <v>39699</v>
      </c>
      <c r="B880" t="s">
        <v>19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</row>
    <row r="881" spans="1:32">
      <c r="A881" t="s">
        <v>39700</v>
      </c>
      <c r="B881" t="s">
        <v>19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</row>
    <row r="882" spans="1:32">
      <c r="A882" t="s">
        <v>39701</v>
      </c>
      <c r="B882" t="s">
        <v>19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</row>
    <row r="883" spans="1:32">
      <c r="A883" t="s">
        <v>39702</v>
      </c>
      <c r="B883" t="s">
        <v>19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</row>
    <row r="884" spans="1:32">
      <c r="A884" t="s">
        <v>39703</v>
      </c>
      <c r="B884" t="s">
        <v>19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</row>
    <row r="885" spans="1:32">
      <c r="A885" t="s">
        <v>39704</v>
      </c>
      <c r="B885" t="s">
        <v>19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</row>
    <row r="886" spans="1:32">
      <c r="A886" t="s">
        <v>39705</v>
      </c>
      <c r="B886" t="s">
        <v>19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</row>
    <row r="887" spans="1:32">
      <c r="A887" t="s">
        <v>39706</v>
      </c>
      <c r="B887" t="s">
        <v>19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</row>
    <row r="888" spans="1:32">
      <c r="A888" t="s">
        <v>39707</v>
      </c>
      <c r="B888" t="s">
        <v>19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</row>
    <row r="889" spans="1:32">
      <c r="A889" t="s">
        <v>39708</v>
      </c>
      <c r="B889" t="s">
        <v>19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</row>
    <row r="890" spans="1:32">
      <c r="A890" t="s">
        <v>39709</v>
      </c>
      <c r="B890" t="s">
        <v>19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</row>
    <row r="891" spans="1:32">
      <c r="A891" t="s">
        <v>39710</v>
      </c>
      <c r="B891" t="s">
        <v>19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</row>
    <row r="892" spans="1:32">
      <c r="A892" t="s">
        <v>39711</v>
      </c>
      <c r="B892" t="s">
        <v>19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</row>
    <row r="893" spans="1:32">
      <c r="A893" t="s">
        <v>39712</v>
      </c>
      <c r="B893" t="s">
        <v>19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</row>
    <row r="894" spans="1:32">
      <c r="A894" t="s">
        <v>39713</v>
      </c>
      <c r="B894" t="s">
        <v>19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</row>
    <row r="895" spans="1:32">
      <c r="A895" t="s">
        <v>39714</v>
      </c>
      <c r="B895" t="s">
        <v>19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</row>
    <row r="896" spans="1:32">
      <c r="A896" t="s">
        <v>39715</v>
      </c>
      <c r="B896" t="s">
        <v>19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</row>
    <row r="897" spans="1:32">
      <c r="A897" t="s">
        <v>39716</v>
      </c>
      <c r="B897" t="s">
        <v>19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</row>
    <row r="898" spans="1:32">
      <c r="A898" t="s">
        <v>39717</v>
      </c>
      <c r="B898" t="s">
        <v>19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</row>
    <row r="899" spans="1:32">
      <c r="A899" t="s">
        <v>39718</v>
      </c>
      <c r="B899" t="s">
        <v>19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</row>
    <row r="900" spans="1:32">
      <c r="A900" t="s">
        <v>39719</v>
      </c>
      <c r="B900" t="s">
        <v>19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</row>
    <row r="901" spans="1:32">
      <c r="A901" t="s">
        <v>39720</v>
      </c>
      <c r="B901" t="s">
        <v>19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</row>
    <row r="902" spans="1:32">
      <c r="A902" t="s">
        <v>39721</v>
      </c>
      <c r="B902" t="s">
        <v>19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</row>
    <row r="903" spans="1:32">
      <c r="A903" t="s">
        <v>39722</v>
      </c>
      <c r="B903" t="s">
        <v>19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</row>
    <row r="904" spans="1:32">
      <c r="A904" t="s">
        <v>39723</v>
      </c>
      <c r="B904" t="s">
        <v>19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</row>
    <row r="905" spans="1:32">
      <c r="A905" t="s">
        <v>39724</v>
      </c>
      <c r="B905" t="s">
        <v>19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</row>
    <row r="906" spans="1:32">
      <c r="A906" t="s">
        <v>39725</v>
      </c>
      <c r="B906" t="s">
        <v>19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</row>
    <row r="907" spans="1:32">
      <c r="A907" t="s">
        <v>39726</v>
      </c>
      <c r="B907" t="s">
        <v>19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</row>
    <row r="908" spans="1:32">
      <c r="A908" t="s">
        <v>39727</v>
      </c>
      <c r="B908" t="s">
        <v>19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</row>
    <row r="909" spans="1:32">
      <c r="A909" t="s">
        <v>39728</v>
      </c>
      <c r="B909" t="s">
        <v>19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</row>
    <row r="910" spans="1:32">
      <c r="A910" t="s">
        <v>39729</v>
      </c>
      <c r="B910" t="s">
        <v>19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</row>
    <row r="911" spans="1:32">
      <c r="A911" t="s">
        <v>39730</v>
      </c>
      <c r="B911" t="s">
        <v>19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</row>
    <row r="912" spans="1:32">
      <c r="A912" t="s">
        <v>39731</v>
      </c>
      <c r="B912" t="s">
        <v>19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</row>
    <row r="913" spans="1:32">
      <c r="A913" t="s">
        <v>39732</v>
      </c>
      <c r="B913" t="s">
        <v>19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</row>
    <row r="914" spans="1:32">
      <c r="A914" t="s">
        <v>39733</v>
      </c>
      <c r="B914" t="s">
        <v>19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</row>
    <row r="915" spans="1:32">
      <c r="A915" t="s">
        <v>39734</v>
      </c>
      <c r="B915" t="s">
        <v>19</v>
      </c>
      <c r="C915" s="174" t="s">
        <v>39735</v>
      </c>
      <c r="D915" s="174" t="s">
        <v>39736</v>
      </c>
      <c r="E915" s="174" t="s">
        <v>39737</v>
      </c>
      <c r="F915" s="174" t="s">
        <v>39738</v>
      </c>
      <c r="G915" s="174" t="s">
        <v>39739</v>
      </c>
      <c r="H915" s="174" t="s">
        <v>39740</v>
      </c>
      <c r="I915" s="174" t="s">
        <v>39741</v>
      </c>
      <c r="J915" s="174" t="s">
        <v>39742</v>
      </c>
      <c r="K915" s="174" t="s">
        <v>39743</v>
      </c>
      <c r="L915" s="174" t="s">
        <v>39744</v>
      </c>
      <c r="M915" s="174" t="s">
        <v>39745</v>
      </c>
      <c r="N915" s="174" t="s">
        <v>39746</v>
      </c>
      <c r="O915" s="174" t="s">
        <v>39747</v>
      </c>
      <c r="P915" s="174" t="s">
        <v>39748</v>
      </c>
      <c r="Q915" s="174" t="s">
        <v>39749</v>
      </c>
      <c r="R915" s="174" t="s">
        <v>39750</v>
      </c>
      <c r="S915" s="174" t="s">
        <v>39751</v>
      </c>
      <c r="T915" s="174" t="s">
        <v>39752</v>
      </c>
      <c r="U915" s="174" t="s">
        <v>39753</v>
      </c>
      <c r="V915" s="174" t="s">
        <v>39754</v>
      </c>
      <c r="W915" s="174" t="s">
        <v>39755</v>
      </c>
      <c r="X915" s="174" t="s">
        <v>39756</v>
      </c>
      <c r="Y915" s="174" t="s">
        <v>39757</v>
      </c>
      <c r="Z915" s="174" t="s">
        <v>39758</v>
      </c>
      <c r="AA915" s="174" t="s">
        <v>39759</v>
      </c>
      <c r="AB915" s="174" t="s">
        <v>39760</v>
      </c>
      <c r="AC915" s="174" t="s">
        <v>39761</v>
      </c>
      <c r="AD915" s="174" t="s">
        <v>39762</v>
      </c>
      <c r="AE915" s="174" t="s">
        <v>39763</v>
      </c>
      <c r="AF915" s="174" t="s">
        <v>39764</v>
      </c>
    </row>
    <row r="916" spans="1:32">
      <c r="A916" t="s">
        <v>39765</v>
      </c>
      <c r="B916" t="s">
        <v>19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</row>
    <row r="917" spans="1:32">
      <c r="A917" t="s">
        <v>39766</v>
      </c>
      <c r="B917" t="s">
        <v>19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</row>
    <row r="918" spans="1:32">
      <c r="A918" t="s">
        <v>39767</v>
      </c>
      <c r="B918" t="s">
        <v>19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</row>
    <row r="919" spans="1:32">
      <c r="A919" t="s">
        <v>39768</v>
      </c>
      <c r="B919" t="s">
        <v>19</v>
      </c>
      <c r="C919" s="174" t="s">
        <v>39769</v>
      </c>
      <c r="D919" s="174" t="s">
        <v>39770</v>
      </c>
      <c r="E919" s="174" t="s">
        <v>39771</v>
      </c>
      <c r="F919" s="174" t="s">
        <v>39772</v>
      </c>
      <c r="G919" s="174" t="s">
        <v>39773</v>
      </c>
      <c r="H919" s="174" t="s">
        <v>39774</v>
      </c>
      <c r="I919" s="174" t="s">
        <v>39775</v>
      </c>
      <c r="J919" s="174" t="s">
        <v>39776</v>
      </c>
      <c r="K919" s="174" t="s">
        <v>39777</v>
      </c>
      <c r="L919" s="174" t="s">
        <v>39778</v>
      </c>
      <c r="M919" s="174" t="s">
        <v>39779</v>
      </c>
      <c r="N919" s="174" t="s">
        <v>39780</v>
      </c>
      <c r="O919" s="174" t="s">
        <v>39781</v>
      </c>
      <c r="P919" s="174" t="s">
        <v>39782</v>
      </c>
      <c r="Q919" s="174" t="s">
        <v>39783</v>
      </c>
      <c r="R919" s="174" t="s">
        <v>39784</v>
      </c>
      <c r="S919" s="174" t="s">
        <v>39785</v>
      </c>
      <c r="T919" s="174" t="s">
        <v>39786</v>
      </c>
      <c r="U919" s="174" t="s">
        <v>39787</v>
      </c>
      <c r="V919" s="174" t="s">
        <v>39788</v>
      </c>
      <c r="W919" s="174" t="s">
        <v>39789</v>
      </c>
      <c r="X919" s="174" t="s">
        <v>39790</v>
      </c>
      <c r="Y919" s="174" t="s">
        <v>39791</v>
      </c>
      <c r="Z919" s="174" t="s">
        <v>39792</v>
      </c>
      <c r="AA919" s="174" t="s">
        <v>39793</v>
      </c>
      <c r="AB919" s="174" t="s">
        <v>39794</v>
      </c>
      <c r="AC919" s="174" t="s">
        <v>39795</v>
      </c>
      <c r="AD919" s="174" t="s">
        <v>39796</v>
      </c>
      <c r="AE919" s="174" t="s">
        <v>39797</v>
      </c>
      <c r="AF919" s="174" t="s">
        <v>39798</v>
      </c>
    </row>
    <row r="920" spans="1:32">
      <c r="A920" t="s">
        <v>39799</v>
      </c>
      <c r="B920" t="s">
        <v>19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</row>
    <row r="921" spans="1:32">
      <c r="A921" t="s">
        <v>39800</v>
      </c>
      <c r="B921" t="s">
        <v>19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</row>
    <row r="922" spans="1:32">
      <c r="A922" t="s">
        <v>39801</v>
      </c>
      <c r="B922" t="s">
        <v>19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</row>
    <row r="923" spans="1:32">
      <c r="A923" t="s">
        <v>39802</v>
      </c>
      <c r="B923" t="s">
        <v>19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</row>
    <row r="924" spans="1:32">
      <c r="A924" t="s">
        <v>39803</v>
      </c>
      <c r="B924" t="s">
        <v>19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</row>
    <row r="925" spans="1:32">
      <c r="A925" t="s">
        <v>39804</v>
      </c>
      <c r="B925" t="s">
        <v>19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</row>
    <row r="926" spans="1:32">
      <c r="A926" t="s">
        <v>39805</v>
      </c>
      <c r="B926" t="s">
        <v>19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</row>
    <row r="927" spans="1:32">
      <c r="A927" t="s">
        <v>39806</v>
      </c>
      <c r="B927" t="s">
        <v>19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</row>
    <row r="928" spans="1:32">
      <c r="A928" t="s">
        <v>39807</v>
      </c>
      <c r="B928" t="s">
        <v>19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</row>
    <row r="929" spans="1:32">
      <c r="A929" t="s">
        <v>39808</v>
      </c>
      <c r="B929" t="s">
        <v>19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</row>
    <row r="930" spans="1:32">
      <c r="A930" t="s">
        <v>39809</v>
      </c>
      <c r="B930" t="s">
        <v>19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</row>
    <row r="931" spans="1:32">
      <c r="A931" t="s">
        <v>39810</v>
      </c>
      <c r="B931" t="s">
        <v>19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</row>
    <row r="932" spans="1:32">
      <c r="A932" t="s">
        <v>39811</v>
      </c>
      <c r="B932" t="s">
        <v>19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</row>
    <row r="933" spans="1:32">
      <c r="A933" t="s">
        <v>39812</v>
      </c>
      <c r="B933" t="s">
        <v>19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</row>
    <row r="934" spans="1:32">
      <c r="A934" t="s">
        <v>39813</v>
      </c>
      <c r="B934" t="s">
        <v>19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</row>
    <row r="935" spans="1:32">
      <c r="A935" t="s">
        <v>39814</v>
      </c>
      <c r="B935" t="s">
        <v>19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</row>
    <row r="936" spans="1:32">
      <c r="A936" t="s">
        <v>39815</v>
      </c>
      <c r="B936" t="s">
        <v>19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</row>
    <row r="937" spans="1:32">
      <c r="A937" t="s">
        <v>39816</v>
      </c>
      <c r="B937" t="s">
        <v>19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</row>
    <row r="938" spans="1:32">
      <c r="A938" t="s">
        <v>39817</v>
      </c>
      <c r="B938" t="s">
        <v>19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</row>
    <row r="939" spans="1:32">
      <c r="A939" t="s">
        <v>39818</v>
      </c>
      <c r="B939" t="s">
        <v>19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</row>
    <row r="940" spans="1:32">
      <c r="A940" t="s">
        <v>39819</v>
      </c>
      <c r="B940" t="s">
        <v>19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</row>
    <row r="941" spans="1:32">
      <c r="A941" t="s">
        <v>39820</v>
      </c>
      <c r="B941" t="s">
        <v>19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</row>
    <row r="942" spans="1:32">
      <c r="A942" t="s">
        <v>39821</v>
      </c>
      <c r="B942" t="s">
        <v>19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</row>
    <row r="943" spans="1:32">
      <c r="A943" t="s">
        <v>39822</v>
      </c>
      <c r="B943" t="s">
        <v>19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</row>
    <row r="944" spans="1:32">
      <c r="A944" t="s">
        <v>39823</v>
      </c>
      <c r="B944" t="s">
        <v>19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</row>
    <row r="945" spans="1:32">
      <c r="A945" t="s">
        <v>39824</v>
      </c>
      <c r="B945" t="s">
        <v>19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</row>
    <row r="946" spans="1:32">
      <c r="A946" t="s">
        <v>39825</v>
      </c>
      <c r="B946" t="s">
        <v>19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</row>
    <row r="947" spans="1:32">
      <c r="A947" t="s">
        <v>39826</v>
      </c>
      <c r="B947" t="s">
        <v>19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</row>
    <row r="948" spans="1:32">
      <c r="A948" t="s">
        <v>39827</v>
      </c>
      <c r="B948" t="s">
        <v>19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</row>
    <row r="949" spans="1:32">
      <c r="A949" t="s">
        <v>39828</v>
      </c>
      <c r="B949" t="s">
        <v>19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</row>
    <row r="950" spans="1:32">
      <c r="A950" t="s">
        <v>39829</v>
      </c>
      <c r="B950" t="s">
        <v>19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</row>
    <row r="951" spans="1:32">
      <c r="A951" t="s">
        <v>39830</v>
      </c>
      <c r="B951" t="s">
        <v>19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</row>
    <row r="952" spans="1:32">
      <c r="A952" t="s">
        <v>39831</v>
      </c>
      <c r="B952" t="s">
        <v>19</v>
      </c>
      <c r="C952">
        <v>0</v>
      </c>
      <c r="D952" s="174" t="s">
        <v>39832</v>
      </c>
      <c r="E952" s="174" t="s">
        <v>39833</v>
      </c>
      <c r="F952" s="174" t="s">
        <v>39834</v>
      </c>
      <c r="G952" s="174" t="s">
        <v>39835</v>
      </c>
      <c r="H952" s="174" t="s">
        <v>39836</v>
      </c>
      <c r="I952" s="174" t="s">
        <v>39837</v>
      </c>
      <c r="J952" s="174" t="s">
        <v>39838</v>
      </c>
      <c r="K952" s="174" t="s">
        <v>39839</v>
      </c>
      <c r="L952" s="174" t="s">
        <v>39840</v>
      </c>
      <c r="M952" s="174" t="s">
        <v>39841</v>
      </c>
      <c r="N952" s="174" t="s">
        <v>39842</v>
      </c>
      <c r="O952" s="174" t="s">
        <v>39843</v>
      </c>
      <c r="P952" s="174" t="s">
        <v>39844</v>
      </c>
      <c r="Q952" s="174" t="s">
        <v>39845</v>
      </c>
      <c r="R952" s="174" t="s">
        <v>39846</v>
      </c>
      <c r="S952" s="174" t="s">
        <v>39847</v>
      </c>
      <c r="T952" s="174" t="s">
        <v>39848</v>
      </c>
      <c r="U952" s="174" t="s">
        <v>39849</v>
      </c>
      <c r="V952" s="174" t="s">
        <v>39850</v>
      </c>
      <c r="W952" s="174" t="s">
        <v>39851</v>
      </c>
      <c r="X952" s="174" t="s">
        <v>39852</v>
      </c>
      <c r="Y952" s="174" t="s">
        <v>39853</v>
      </c>
      <c r="Z952" s="174" t="s">
        <v>39854</v>
      </c>
      <c r="AA952" s="174" t="s">
        <v>39855</v>
      </c>
      <c r="AB952" s="174" t="s">
        <v>39856</v>
      </c>
      <c r="AC952" s="174" t="s">
        <v>39857</v>
      </c>
      <c r="AD952" s="174" t="s">
        <v>39858</v>
      </c>
      <c r="AE952" s="174" t="s">
        <v>39859</v>
      </c>
      <c r="AF952" s="174" t="s">
        <v>39860</v>
      </c>
    </row>
    <row r="953" spans="1:32">
      <c r="A953" t="s">
        <v>39861</v>
      </c>
      <c r="B953" t="s">
        <v>1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</row>
    <row r="954" spans="1:32">
      <c r="A954" t="s">
        <v>39862</v>
      </c>
      <c r="B954" t="s">
        <v>19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</row>
    <row r="955" spans="1:32">
      <c r="A955" t="s">
        <v>39863</v>
      </c>
      <c r="B955" t="s">
        <v>19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</row>
    <row r="956" spans="1:32">
      <c r="A956" t="s">
        <v>39864</v>
      </c>
      <c r="B956" t="s">
        <v>19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</row>
    <row r="957" spans="1:32">
      <c r="A957" t="s">
        <v>39865</v>
      </c>
      <c r="B957" t="s">
        <v>19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</row>
    <row r="958" spans="1:32">
      <c r="A958" t="s">
        <v>39866</v>
      </c>
      <c r="B958" t="s">
        <v>19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</row>
    <row r="959" spans="1:32">
      <c r="A959" t="s">
        <v>39867</v>
      </c>
      <c r="B959" t="s">
        <v>19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</row>
    <row r="960" spans="1:32">
      <c r="A960" t="s">
        <v>39868</v>
      </c>
      <c r="B960" t="s">
        <v>19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</row>
    <row r="961" spans="1:32">
      <c r="A961" t="s">
        <v>39869</v>
      </c>
      <c r="B961" t="s">
        <v>19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</row>
    <row r="962" spans="1:32">
      <c r="A962" t="s">
        <v>39870</v>
      </c>
      <c r="B962" t="s">
        <v>19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</row>
    <row r="963" spans="1:32">
      <c r="A963" t="s">
        <v>39871</v>
      </c>
      <c r="B963" t="s">
        <v>19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</row>
    <row r="964" spans="1:32">
      <c r="A964" t="s">
        <v>39872</v>
      </c>
      <c r="B964" t="s">
        <v>19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</row>
    <row r="965" spans="1:32">
      <c r="A965" t="s">
        <v>39873</v>
      </c>
      <c r="B965" t="s">
        <v>19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</row>
    <row r="966" spans="1:32">
      <c r="A966" t="s">
        <v>39874</v>
      </c>
      <c r="B966" t="s">
        <v>19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</row>
    <row r="967" spans="1:32">
      <c r="A967" t="s">
        <v>39875</v>
      </c>
      <c r="B967" t="s">
        <v>19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</row>
    <row r="968" spans="1:32">
      <c r="A968" t="s">
        <v>39876</v>
      </c>
      <c r="B968" t="s">
        <v>19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</row>
    <row r="969" spans="1:32">
      <c r="A969" t="s">
        <v>39877</v>
      </c>
      <c r="B969" t="s">
        <v>19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</row>
    <row r="970" spans="1:32">
      <c r="A970" t="s">
        <v>39878</v>
      </c>
      <c r="B970" t="s">
        <v>19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</row>
    <row r="971" spans="1:32">
      <c r="A971" t="s">
        <v>39879</v>
      </c>
      <c r="B971" t="s">
        <v>19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</row>
    <row r="972" spans="1:32">
      <c r="A972" t="s">
        <v>39880</v>
      </c>
      <c r="B972" t="s">
        <v>19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</row>
    <row r="973" spans="1:32">
      <c r="A973" t="s">
        <v>39881</v>
      </c>
      <c r="B973" t="s">
        <v>19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</row>
    <row r="974" spans="1:32">
      <c r="A974" t="s">
        <v>39882</v>
      </c>
      <c r="B974" t="s">
        <v>19</v>
      </c>
      <c r="C974" s="174" t="s">
        <v>39883</v>
      </c>
      <c r="D974" s="174" t="s">
        <v>39884</v>
      </c>
      <c r="E974" s="174" t="s">
        <v>39885</v>
      </c>
      <c r="F974" s="174" t="s">
        <v>39886</v>
      </c>
      <c r="G974" s="174" t="s">
        <v>39887</v>
      </c>
      <c r="H974" s="174" t="s">
        <v>39888</v>
      </c>
      <c r="I974" s="174" t="s">
        <v>39889</v>
      </c>
      <c r="J974" s="174" t="s">
        <v>39890</v>
      </c>
      <c r="K974" s="174" t="s">
        <v>39891</v>
      </c>
      <c r="L974" s="174" t="s">
        <v>39892</v>
      </c>
      <c r="M974" s="174" t="s">
        <v>39893</v>
      </c>
      <c r="N974" s="174" t="s">
        <v>39894</v>
      </c>
      <c r="O974" s="174" t="s">
        <v>39895</v>
      </c>
      <c r="P974" s="174" t="s">
        <v>39896</v>
      </c>
      <c r="Q974" s="174" t="s">
        <v>39897</v>
      </c>
      <c r="R974" s="174" t="s">
        <v>39898</v>
      </c>
      <c r="S974" s="174" t="s">
        <v>39899</v>
      </c>
      <c r="T974" s="174" t="s">
        <v>39900</v>
      </c>
      <c r="U974" s="174" t="s">
        <v>39901</v>
      </c>
      <c r="V974" s="174" t="s">
        <v>39902</v>
      </c>
      <c r="W974" s="174" t="s">
        <v>39903</v>
      </c>
      <c r="X974" s="174" t="s">
        <v>39904</v>
      </c>
      <c r="Y974" s="174" t="s">
        <v>39905</v>
      </c>
      <c r="Z974" s="174" t="s">
        <v>39906</v>
      </c>
      <c r="AA974" s="174" t="s">
        <v>39907</v>
      </c>
      <c r="AB974" s="174" t="s">
        <v>39908</v>
      </c>
      <c r="AC974" s="174" t="s">
        <v>39909</v>
      </c>
      <c r="AD974" s="174" t="s">
        <v>39910</v>
      </c>
      <c r="AE974" s="174" t="s">
        <v>39911</v>
      </c>
      <c r="AF974" s="174" t="s">
        <v>39912</v>
      </c>
    </row>
    <row r="975" spans="1:32">
      <c r="A975" t="s">
        <v>39913</v>
      </c>
      <c r="B975" t="s">
        <v>19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</row>
    <row r="976" spans="1:32">
      <c r="A976" t="s">
        <v>39914</v>
      </c>
      <c r="B976" t="s">
        <v>19</v>
      </c>
      <c r="C976" s="174" t="s">
        <v>39915</v>
      </c>
      <c r="D976" s="174" t="s">
        <v>39916</v>
      </c>
      <c r="E976" s="174" t="s">
        <v>39917</v>
      </c>
      <c r="F976" s="174" t="s">
        <v>39918</v>
      </c>
      <c r="G976" s="174" t="s">
        <v>39919</v>
      </c>
      <c r="H976" s="174" t="s">
        <v>39920</v>
      </c>
      <c r="I976" s="174" t="s">
        <v>39921</v>
      </c>
      <c r="J976" s="174" t="s">
        <v>39922</v>
      </c>
      <c r="K976" s="174" t="s">
        <v>39923</v>
      </c>
      <c r="L976" s="174" t="s">
        <v>39924</v>
      </c>
      <c r="M976" s="174" t="s">
        <v>39925</v>
      </c>
      <c r="N976" s="174" t="s">
        <v>39926</v>
      </c>
      <c r="O976" s="174" t="s">
        <v>39927</v>
      </c>
      <c r="P976" s="174" t="s">
        <v>39928</v>
      </c>
      <c r="Q976" s="174" t="s">
        <v>39929</v>
      </c>
      <c r="R976" s="174" t="s">
        <v>39930</v>
      </c>
      <c r="S976" s="174" t="s">
        <v>39931</v>
      </c>
      <c r="T976" s="174" t="s">
        <v>39932</v>
      </c>
      <c r="U976" s="174" t="s">
        <v>39933</v>
      </c>
      <c r="V976" s="174" t="s">
        <v>39934</v>
      </c>
      <c r="W976" s="174" t="s">
        <v>39935</v>
      </c>
      <c r="X976" s="174" t="s">
        <v>39936</v>
      </c>
      <c r="Y976" s="174" t="s">
        <v>39937</v>
      </c>
      <c r="Z976" s="174" t="s">
        <v>39938</v>
      </c>
      <c r="AA976" s="174" t="s">
        <v>39939</v>
      </c>
      <c r="AB976" s="174" t="s">
        <v>39940</v>
      </c>
      <c r="AC976" s="174" t="s">
        <v>39941</v>
      </c>
      <c r="AD976" s="174" t="s">
        <v>39942</v>
      </c>
      <c r="AE976" s="174" t="s">
        <v>39943</v>
      </c>
      <c r="AF976" s="174" t="s">
        <v>39944</v>
      </c>
    </row>
    <row r="977" spans="1:32">
      <c r="A977" t="s">
        <v>39945</v>
      </c>
      <c r="B977" t="s">
        <v>19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</row>
    <row r="978" spans="1:32">
      <c r="A978" t="s">
        <v>39946</v>
      </c>
      <c r="B978" t="s">
        <v>19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</row>
    <row r="979" spans="1:32">
      <c r="A979" t="s">
        <v>39947</v>
      </c>
      <c r="B979" t="s">
        <v>19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</row>
    <row r="980" spans="1:32">
      <c r="A980" t="s">
        <v>39948</v>
      </c>
      <c r="B980" t="s">
        <v>19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</row>
    <row r="981" spans="1:32">
      <c r="A981" t="s">
        <v>39949</v>
      </c>
      <c r="B981" t="s">
        <v>19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</row>
    <row r="982" spans="1:32">
      <c r="A982" t="s">
        <v>39950</v>
      </c>
      <c r="B982" t="s">
        <v>19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</row>
    <row r="983" spans="1:32">
      <c r="A983" t="s">
        <v>39951</v>
      </c>
      <c r="B983" t="s">
        <v>19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</row>
    <row r="984" spans="1:32">
      <c r="A984" t="s">
        <v>39952</v>
      </c>
      <c r="B984" t="s">
        <v>19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</row>
    <row r="985" spans="1:32">
      <c r="A985" t="s">
        <v>39953</v>
      </c>
      <c r="B985" t="s">
        <v>19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</row>
    <row r="986" spans="1:32">
      <c r="A986" t="s">
        <v>39954</v>
      </c>
      <c r="B986" t="s">
        <v>19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</row>
    <row r="987" spans="1:32">
      <c r="A987" t="s">
        <v>39955</v>
      </c>
      <c r="B987" t="s">
        <v>19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</row>
    <row r="988" spans="1:32">
      <c r="A988" t="s">
        <v>39956</v>
      </c>
      <c r="B988" t="s">
        <v>19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</row>
    <row r="989" spans="1:32">
      <c r="A989" t="s">
        <v>39957</v>
      </c>
      <c r="B989" t="s">
        <v>19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</row>
    <row r="990" spans="1:32">
      <c r="A990" t="s">
        <v>39958</v>
      </c>
      <c r="B990" t="s">
        <v>19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</row>
    <row r="991" spans="1:32">
      <c r="A991" t="s">
        <v>39959</v>
      </c>
      <c r="B991" t="s">
        <v>19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</row>
    <row r="992" spans="1:32">
      <c r="A992" t="s">
        <v>39960</v>
      </c>
      <c r="B992" t="s">
        <v>19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</row>
    <row r="993" spans="1:32">
      <c r="A993" t="s">
        <v>39961</v>
      </c>
      <c r="B993" t="s">
        <v>19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</row>
    <row r="994" spans="1:32">
      <c r="A994" t="s">
        <v>39962</v>
      </c>
      <c r="B994" t="s">
        <v>19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</row>
    <row r="995" spans="1:32">
      <c r="A995" t="s">
        <v>39963</v>
      </c>
      <c r="B995" t="s">
        <v>19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</row>
    <row r="996" spans="1:32">
      <c r="A996" t="s">
        <v>39964</v>
      </c>
      <c r="B996" t="s">
        <v>19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</row>
    <row r="997" spans="1:32">
      <c r="A997" t="s">
        <v>39965</v>
      </c>
      <c r="B997" t="s">
        <v>19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</row>
    <row r="998" spans="1:32">
      <c r="A998" t="s">
        <v>39966</v>
      </c>
      <c r="B998" t="s">
        <v>19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</row>
    <row r="999" spans="1:32">
      <c r="A999" t="s">
        <v>39967</v>
      </c>
      <c r="B999" t="s">
        <v>19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</row>
    <row r="1000" spans="1:32">
      <c r="A1000" t="s">
        <v>39968</v>
      </c>
      <c r="B1000" t="s">
        <v>19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</row>
    <row r="1001" spans="1:32">
      <c r="A1001" t="s">
        <v>39969</v>
      </c>
      <c r="B1001" t="s">
        <v>19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</row>
    <row r="1002" spans="1:32">
      <c r="A1002" t="s">
        <v>39970</v>
      </c>
      <c r="B1002" t="s">
        <v>19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</row>
    <row r="1003" spans="1:32">
      <c r="A1003" t="s">
        <v>39971</v>
      </c>
      <c r="B1003" t="s">
        <v>1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</row>
    <row r="1004" spans="1:32">
      <c r="A1004" t="s">
        <v>39972</v>
      </c>
      <c r="B1004" t="s">
        <v>19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</row>
    <row r="1005" spans="1:32">
      <c r="A1005" t="s">
        <v>39973</v>
      </c>
      <c r="B1005" t="s">
        <v>19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</row>
    <row r="1006" spans="1:32">
      <c r="A1006" t="s">
        <v>39974</v>
      </c>
      <c r="B1006" t="s">
        <v>19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</row>
    <row r="1007" spans="1:32">
      <c r="A1007" t="s">
        <v>39975</v>
      </c>
      <c r="B1007" t="s">
        <v>19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</row>
    <row r="1008" spans="1:32">
      <c r="A1008" t="s">
        <v>39976</v>
      </c>
      <c r="B1008" t="s">
        <v>19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</row>
    <row r="1009" spans="1:32">
      <c r="A1009" t="s">
        <v>39977</v>
      </c>
      <c r="B1009" t="s">
        <v>19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</row>
    <row r="1010" spans="1:32">
      <c r="A1010" t="s">
        <v>39978</v>
      </c>
      <c r="B1010" t="s">
        <v>19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</row>
    <row r="1011" spans="1:32">
      <c r="A1011" t="s">
        <v>39979</v>
      </c>
      <c r="B1011" t="s">
        <v>19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</row>
    <row r="1012" spans="1:32">
      <c r="A1012" t="s">
        <v>39980</v>
      </c>
      <c r="B1012" t="s">
        <v>19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</row>
    <row r="1013" spans="1:32">
      <c r="A1013" t="s">
        <v>39981</v>
      </c>
      <c r="B1013" t="s">
        <v>1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</row>
    <row r="1014" spans="1:32">
      <c r="A1014" t="s">
        <v>39982</v>
      </c>
      <c r="B1014" t="s">
        <v>19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</row>
    <row r="1015" spans="1:32">
      <c r="A1015" t="s">
        <v>39983</v>
      </c>
      <c r="B1015" t="s">
        <v>19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</row>
    <row r="1016" spans="1:32">
      <c r="A1016" t="s">
        <v>39984</v>
      </c>
      <c r="B1016" t="s">
        <v>19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</row>
    <row r="1017" spans="1:32">
      <c r="A1017" t="s">
        <v>39985</v>
      </c>
      <c r="B1017" t="s">
        <v>19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</row>
    <row r="1018" spans="1:32">
      <c r="A1018" t="s">
        <v>39986</v>
      </c>
      <c r="B1018" t="s">
        <v>19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</row>
    <row r="1019" spans="1:32">
      <c r="A1019" t="s">
        <v>39987</v>
      </c>
      <c r="B1019" t="s">
        <v>19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</row>
    <row r="1020" spans="1:32">
      <c r="A1020" t="s">
        <v>39988</v>
      </c>
      <c r="B1020" t="s">
        <v>19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</row>
    <row r="1021" spans="1:32">
      <c r="A1021" t="s">
        <v>39989</v>
      </c>
      <c r="B1021" t="s">
        <v>19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</row>
    <row r="1022" spans="1:32">
      <c r="A1022" t="s">
        <v>39990</v>
      </c>
      <c r="B1022" t="s">
        <v>19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</row>
    <row r="1023" spans="1:32">
      <c r="A1023" t="s">
        <v>39991</v>
      </c>
      <c r="B1023" t="s">
        <v>19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</row>
    <row r="1024" spans="1:32">
      <c r="A1024" t="s">
        <v>39992</v>
      </c>
      <c r="B1024" t="s">
        <v>19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</row>
    <row r="1025" spans="1:32">
      <c r="A1025" t="s">
        <v>39993</v>
      </c>
      <c r="B1025" t="s">
        <v>19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</row>
    <row r="1026" spans="1:32">
      <c r="A1026" t="s">
        <v>39994</v>
      </c>
      <c r="B1026" t="s">
        <v>19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</row>
    <row r="1027" spans="1:32">
      <c r="A1027" t="s">
        <v>39995</v>
      </c>
      <c r="B1027" t="s">
        <v>19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</row>
    <row r="1028" spans="1:32">
      <c r="A1028" t="s">
        <v>39996</v>
      </c>
      <c r="B1028" t="s">
        <v>1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</row>
    <row r="1029" spans="1:32">
      <c r="A1029" t="s">
        <v>39997</v>
      </c>
      <c r="B1029" t="s">
        <v>19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</row>
    <row r="1030" spans="1:32">
      <c r="A1030" t="s">
        <v>39998</v>
      </c>
      <c r="B1030" t="s">
        <v>19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</row>
    <row r="1031" spans="1:32">
      <c r="A1031" t="s">
        <v>39999</v>
      </c>
      <c r="B1031" t="s">
        <v>19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</row>
    <row r="1032" spans="1:32">
      <c r="A1032" t="s">
        <v>40000</v>
      </c>
      <c r="B1032" t="s">
        <v>19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</row>
    <row r="1033" spans="1:32">
      <c r="A1033" t="s">
        <v>40001</v>
      </c>
      <c r="B1033" t="s">
        <v>19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</row>
    <row r="1034" spans="1:32">
      <c r="A1034" t="s">
        <v>40002</v>
      </c>
      <c r="B1034" t="s">
        <v>19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</row>
    <row r="1035" spans="1:32">
      <c r="A1035" t="s">
        <v>40003</v>
      </c>
      <c r="B1035" t="s">
        <v>19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</row>
    <row r="1036" spans="1:32">
      <c r="A1036" t="s">
        <v>40004</v>
      </c>
      <c r="B1036" t="s">
        <v>19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</row>
    <row r="1037" spans="1:32">
      <c r="A1037" t="s">
        <v>40005</v>
      </c>
      <c r="B1037" t="s">
        <v>19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</row>
    <row r="1038" spans="1:32">
      <c r="A1038" t="s">
        <v>40006</v>
      </c>
      <c r="B1038" t="s">
        <v>19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</row>
    <row r="1039" spans="1:32">
      <c r="A1039" t="s">
        <v>40007</v>
      </c>
      <c r="B1039" t="s">
        <v>19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</row>
    <row r="1040" spans="1:32">
      <c r="A1040" t="s">
        <v>40008</v>
      </c>
      <c r="B1040" t="s">
        <v>19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</row>
    <row r="1041" spans="1:32">
      <c r="A1041" t="s">
        <v>40009</v>
      </c>
      <c r="B1041" t="s">
        <v>19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</row>
    <row r="1042" spans="1:32">
      <c r="A1042" t="s">
        <v>40010</v>
      </c>
      <c r="B1042" t="s">
        <v>19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</row>
    <row r="1043" spans="1:32">
      <c r="A1043" t="s">
        <v>40011</v>
      </c>
      <c r="B1043" t="s">
        <v>19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</row>
    <row r="1044" spans="1:32">
      <c r="A1044" t="s">
        <v>40012</v>
      </c>
      <c r="B1044" t="s">
        <v>19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</row>
    <row r="1045" spans="1:32">
      <c r="A1045" t="s">
        <v>40013</v>
      </c>
      <c r="B1045" t="s">
        <v>19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</row>
    <row r="1046" spans="1:32">
      <c r="A1046" t="s">
        <v>40014</v>
      </c>
      <c r="B1046" t="s">
        <v>19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</row>
    <row r="1047" spans="1:32">
      <c r="A1047" t="s">
        <v>40015</v>
      </c>
      <c r="B1047" t="s">
        <v>19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</row>
    <row r="1048" spans="1:32">
      <c r="A1048" t="s">
        <v>40016</v>
      </c>
      <c r="B1048" t="s">
        <v>19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</row>
    <row r="1049" spans="1:32">
      <c r="A1049" t="s">
        <v>40017</v>
      </c>
      <c r="B1049" t="s">
        <v>19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</row>
    <row r="1050" spans="1:32">
      <c r="A1050" t="s">
        <v>40018</v>
      </c>
      <c r="B1050" t="s">
        <v>19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</row>
    <row r="1051" spans="1:32">
      <c r="A1051" t="s">
        <v>40019</v>
      </c>
      <c r="B1051" t="s">
        <v>19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</row>
    <row r="1052" spans="1:32">
      <c r="A1052" t="s">
        <v>40020</v>
      </c>
      <c r="B1052" t="s">
        <v>19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</row>
    <row r="1053" spans="1:32">
      <c r="A1053" t="s">
        <v>40021</v>
      </c>
      <c r="B1053" t="s">
        <v>19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</row>
    <row r="1054" spans="1:32">
      <c r="A1054" t="s">
        <v>40022</v>
      </c>
      <c r="B1054" t="s">
        <v>19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</row>
    <row r="1055" spans="1:32">
      <c r="A1055" t="s">
        <v>40023</v>
      </c>
      <c r="B1055" t="s">
        <v>19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</row>
    <row r="1056" spans="1:32">
      <c r="A1056" t="s">
        <v>40024</v>
      </c>
      <c r="B1056" t="s">
        <v>19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</row>
    <row r="1057" spans="1:32">
      <c r="A1057" t="s">
        <v>40025</v>
      </c>
      <c r="B1057" t="s">
        <v>19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</row>
    <row r="1058" spans="1:32">
      <c r="A1058" t="s">
        <v>40026</v>
      </c>
      <c r="B1058" t="s">
        <v>19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</row>
    <row r="1059" spans="1:32">
      <c r="A1059" t="s">
        <v>40027</v>
      </c>
      <c r="B1059" t="s">
        <v>19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</row>
    <row r="1060" spans="1:32">
      <c r="A1060" t="s">
        <v>40028</v>
      </c>
      <c r="B1060" t="s">
        <v>19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</row>
    <row r="1061" spans="1:32">
      <c r="A1061" t="s">
        <v>40029</v>
      </c>
      <c r="B1061" t="s">
        <v>19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</row>
    <row r="1062" spans="1:32">
      <c r="A1062" t="s">
        <v>40030</v>
      </c>
      <c r="B1062" t="s">
        <v>19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</row>
    <row r="1063" spans="1:32">
      <c r="A1063" t="s">
        <v>40031</v>
      </c>
      <c r="B1063" t="s">
        <v>19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</row>
    <row r="1064" spans="1:32">
      <c r="A1064" t="s">
        <v>40032</v>
      </c>
      <c r="B1064" t="s">
        <v>19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</row>
    <row r="1065" spans="1:32">
      <c r="A1065" t="s">
        <v>40033</v>
      </c>
      <c r="B1065" t="s">
        <v>19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</row>
    <row r="1066" spans="1:32">
      <c r="A1066" t="s">
        <v>40034</v>
      </c>
      <c r="B1066" t="s">
        <v>19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</row>
    <row r="1067" spans="1:32">
      <c r="A1067" t="s">
        <v>40035</v>
      </c>
      <c r="B1067" t="s">
        <v>19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</row>
    <row r="1068" spans="1:32">
      <c r="A1068" t="s">
        <v>40036</v>
      </c>
      <c r="B1068" t="s">
        <v>19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</row>
    <row r="1069" spans="1:32">
      <c r="A1069" t="s">
        <v>40037</v>
      </c>
      <c r="B1069" t="s">
        <v>19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</row>
    <row r="1070" spans="1:32">
      <c r="A1070" t="s">
        <v>40038</v>
      </c>
      <c r="B1070" t="s">
        <v>19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</row>
    <row r="1071" spans="1:32">
      <c r="A1071" t="s">
        <v>40039</v>
      </c>
      <c r="B1071" t="s">
        <v>19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</row>
    <row r="1072" spans="1:32">
      <c r="A1072" t="s">
        <v>40040</v>
      </c>
      <c r="B1072" t="s">
        <v>19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</row>
    <row r="1073" spans="1:32">
      <c r="A1073" t="s">
        <v>40041</v>
      </c>
      <c r="B1073" t="s">
        <v>19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</row>
    <row r="1074" spans="1:32">
      <c r="A1074" t="s">
        <v>40042</v>
      </c>
      <c r="B1074" t="s">
        <v>19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</row>
    <row r="1075" spans="1:32">
      <c r="A1075" t="s">
        <v>40043</v>
      </c>
      <c r="B1075" t="s">
        <v>19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</row>
    <row r="1076" spans="1:32">
      <c r="A1076" t="s">
        <v>40044</v>
      </c>
      <c r="B1076" t="s">
        <v>19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</row>
    <row r="1077" spans="1:32">
      <c r="A1077" t="s">
        <v>40045</v>
      </c>
      <c r="B1077" t="s">
        <v>19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</row>
    <row r="1078" spans="1:32">
      <c r="A1078" t="s">
        <v>40046</v>
      </c>
      <c r="B1078" t="s">
        <v>19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</row>
    <row r="1079" spans="1:32">
      <c r="A1079" t="s">
        <v>40047</v>
      </c>
      <c r="B1079" t="s">
        <v>19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</row>
    <row r="1080" spans="1:32">
      <c r="A1080" t="s">
        <v>40048</v>
      </c>
      <c r="B1080" t="s">
        <v>19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</row>
    <row r="1081" spans="1:32">
      <c r="A1081" t="s">
        <v>40049</v>
      </c>
      <c r="B1081" t="s">
        <v>19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</row>
    <row r="1082" spans="1:32">
      <c r="A1082" t="s">
        <v>40050</v>
      </c>
      <c r="B1082" t="s">
        <v>19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</row>
    <row r="1083" spans="1:32">
      <c r="A1083" t="s">
        <v>40051</v>
      </c>
      <c r="B1083" t="s">
        <v>19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</row>
    <row r="1084" spans="1:32">
      <c r="A1084" t="s">
        <v>40052</v>
      </c>
      <c r="B1084" t="s">
        <v>19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</row>
    <row r="1085" spans="1:32">
      <c r="A1085" t="s">
        <v>40053</v>
      </c>
      <c r="B1085" t="s">
        <v>19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</row>
    <row r="1086" spans="1:32">
      <c r="A1086" t="s">
        <v>40054</v>
      </c>
      <c r="B1086" t="s">
        <v>19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</row>
    <row r="1087" spans="1:32">
      <c r="A1087" t="s">
        <v>40055</v>
      </c>
      <c r="B1087" t="s">
        <v>19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</row>
    <row r="1088" spans="1:32">
      <c r="A1088" t="s">
        <v>40056</v>
      </c>
      <c r="B1088" t="s">
        <v>19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</row>
    <row r="1089" spans="1:32">
      <c r="A1089" t="s">
        <v>40057</v>
      </c>
      <c r="B1089" t="s">
        <v>19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</row>
    <row r="1090" spans="1:32">
      <c r="A1090" t="s">
        <v>40058</v>
      </c>
      <c r="B1090" t="s">
        <v>19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</row>
    <row r="1091" spans="1:32">
      <c r="A1091" t="s">
        <v>40059</v>
      </c>
      <c r="B1091" t="s">
        <v>19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</row>
    <row r="1092" spans="1:32">
      <c r="A1092" t="s">
        <v>40060</v>
      </c>
      <c r="B1092" t="s">
        <v>19</v>
      </c>
      <c r="C1092">
        <v>206268</v>
      </c>
      <c r="D1092">
        <v>185548</v>
      </c>
      <c r="E1092">
        <v>176588</v>
      </c>
      <c r="F1092">
        <v>170428</v>
      </c>
      <c r="G1092">
        <v>157548</v>
      </c>
      <c r="H1092">
        <v>152508</v>
      </c>
      <c r="I1092">
        <v>141028</v>
      </c>
      <c r="J1092">
        <v>135988</v>
      </c>
      <c r="K1092">
        <v>110788</v>
      </c>
      <c r="L1092">
        <v>104628</v>
      </c>
      <c r="M1092">
        <v>99028.1</v>
      </c>
      <c r="N1092">
        <v>92868.1</v>
      </c>
      <c r="O1092">
        <v>86428.1</v>
      </c>
      <c r="P1092">
        <v>79988.100000000006</v>
      </c>
      <c r="Q1092">
        <v>73548.100000000006</v>
      </c>
      <c r="R1092">
        <v>67388.100000000006</v>
      </c>
      <c r="S1092">
        <v>64588.1</v>
      </c>
      <c r="T1092">
        <v>64588.1</v>
      </c>
      <c r="U1092">
        <v>59828.1</v>
      </c>
      <c r="V1092">
        <v>52268.1</v>
      </c>
      <c r="W1092">
        <v>51708.1</v>
      </c>
      <c r="X1092">
        <v>50588.1</v>
      </c>
      <c r="Y1092">
        <v>50588.1</v>
      </c>
      <c r="Z1092">
        <v>50308.1</v>
      </c>
      <c r="AA1092">
        <v>47228.1</v>
      </c>
      <c r="AB1092">
        <v>47228.1</v>
      </c>
      <c r="AC1092">
        <v>47228.1</v>
      </c>
      <c r="AD1092">
        <v>46388.1</v>
      </c>
      <c r="AE1092">
        <v>46108.1</v>
      </c>
      <c r="AF1092">
        <v>46108.1</v>
      </c>
    </row>
    <row r="1093" spans="1:32">
      <c r="A1093" t="s">
        <v>40061</v>
      </c>
      <c r="B1093" t="s">
        <v>19</v>
      </c>
      <c r="C1093">
        <v>71984.800000000003</v>
      </c>
      <c r="D1093">
        <v>70934.8</v>
      </c>
      <c r="E1093">
        <v>68876.800000000003</v>
      </c>
      <c r="F1093">
        <v>62387.8</v>
      </c>
      <c r="G1093">
        <v>58103.8</v>
      </c>
      <c r="H1093">
        <v>57599.8</v>
      </c>
      <c r="I1093">
        <v>57433.8</v>
      </c>
      <c r="J1093">
        <v>56992.800000000003</v>
      </c>
      <c r="K1093">
        <v>55354.8</v>
      </c>
      <c r="L1093">
        <v>55186.8</v>
      </c>
      <c r="M1093">
        <v>53401.8</v>
      </c>
      <c r="N1093">
        <v>52603.8</v>
      </c>
      <c r="O1093">
        <v>52414.8</v>
      </c>
      <c r="P1093">
        <v>52225.8</v>
      </c>
      <c r="Q1093">
        <v>51994.8</v>
      </c>
      <c r="R1093">
        <v>51805.8</v>
      </c>
      <c r="S1093">
        <v>51805.8</v>
      </c>
      <c r="T1093">
        <v>51805.8</v>
      </c>
      <c r="U1093">
        <v>51805.8</v>
      </c>
      <c r="V1093">
        <v>51805.8</v>
      </c>
      <c r="W1093">
        <v>51805.8</v>
      </c>
      <c r="X1093">
        <v>51805.8</v>
      </c>
      <c r="Y1093">
        <v>51805.8</v>
      </c>
      <c r="Z1093">
        <v>51805.8</v>
      </c>
      <c r="AA1093">
        <v>51784.800000000003</v>
      </c>
      <c r="AB1093">
        <v>51784.800000000003</v>
      </c>
      <c r="AC1093">
        <v>51784.800000000003</v>
      </c>
      <c r="AD1093">
        <v>51784.800000000003</v>
      </c>
      <c r="AE1093">
        <v>51784.800000000003</v>
      </c>
      <c r="AF1093">
        <v>51784.800000000003</v>
      </c>
    </row>
    <row r="1094" spans="1:32">
      <c r="A1094" t="s">
        <v>40062</v>
      </c>
      <c r="B1094" t="s">
        <v>19</v>
      </c>
      <c r="C1094">
        <v>272482</v>
      </c>
      <c r="D1094">
        <v>282663</v>
      </c>
      <c r="E1094">
        <v>283030</v>
      </c>
      <c r="F1094">
        <v>281734</v>
      </c>
      <c r="G1094">
        <v>285684</v>
      </c>
      <c r="H1094">
        <v>289393</v>
      </c>
      <c r="I1094">
        <v>290890</v>
      </c>
      <c r="J1094">
        <v>290091</v>
      </c>
      <c r="K1094">
        <v>290107</v>
      </c>
      <c r="L1094">
        <v>290122</v>
      </c>
      <c r="M1094">
        <v>289323</v>
      </c>
      <c r="N1094">
        <v>288034</v>
      </c>
      <c r="O1094">
        <v>286256</v>
      </c>
      <c r="P1094">
        <v>284152</v>
      </c>
      <c r="Q1094">
        <v>282048</v>
      </c>
      <c r="R1094">
        <v>280107</v>
      </c>
      <c r="S1094">
        <v>280121</v>
      </c>
      <c r="T1094">
        <v>280135</v>
      </c>
      <c r="U1094">
        <v>280150</v>
      </c>
      <c r="V1094">
        <v>280165</v>
      </c>
      <c r="W1094">
        <v>289634</v>
      </c>
      <c r="X1094">
        <v>295680</v>
      </c>
      <c r="Y1094">
        <v>302542</v>
      </c>
      <c r="Z1094">
        <v>313967</v>
      </c>
      <c r="AA1094">
        <v>332075</v>
      </c>
      <c r="AB1094">
        <v>346921</v>
      </c>
      <c r="AC1094">
        <v>362093</v>
      </c>
      <c r="AD1094">
        <v>376613</v>
      </c>
      <c r="AE1094">
        <v>391133</v>
      </c>
      <c r="AF1094">
        <v>407120</v>
      </c>
    </row>
    <row r="1095" spans="1:32">
      <c r="A1095" t="s">
        <v>40063</v>
      </c>
      <c r="B1095" t="s">
        <v>19</v>
      </c>
      <c r="C1095">
        <v>96585.600000000006</v>
      </c>
      <c r="D1095">
        <v>96085.6</v>
      </c>
      <c r="E1095">
        <v>96085.6</v>
      </c>
      <c r="F1095">
        <v>96199.6</v>
      </c>
      <c r="G1095">
        <v>95199.6</v>
      </c>
      <c r="H1095">
        <v>94199.6</v>
      </c>
      <c r="I1095">
        <v>94199.6</v>
      </c>
      <c r="J1095">
        <v>94199.6</v>
      </c>
      <c r="K1095">
        <v>94199.6</v>
      </c>
      <c r="L1095">
        <v>94199.6</v>
      </c>
      <c r="M1095">
        <v>94199.6</v>
      </c>
      <c r="N1095">
        <v>94199.6</v>
      </c>
      <c r="O1095">
        <v>93699.6</v>
      </c>
      <c r="P1095">
        <v>92699.6</v>
      </c>
      <c r="Q1095">
        <v>91199.6</v>
      </c>
      <c r="R1095">
        <v>88699.6</v>
      </c>
      <c r="S1095">
        <v>87199.6</v>
      </c>
      <c r="T1095">
        <v>86199.6</v>
      </c>
      <c r="U1095">
        <v>84699.6</v>
      </c>
      <c r="V1095">
        <v>82699.600000000006</v>
      </c>
      <c r="W1095">
        <v>80199.600000000006</v>
      </c>
      <c r="X1095">
        <v>78199.600000000006</v>
      </c>
      <c r="Y1095">
        <v>78199.600000000006</v>
      </c>
      <c r="Z1095">
        <v>78199.600000000006</v>
      </c>
      <c r="AA1095">
        <v>78199.600000000006</v>
      </c>
      <c r="AB1095">
        <v>78199.600000000006</v>
      </c>
      <c r="AC1095">
        <v>78199.600000000006</v>
      </c>
      <c r="AD1095">
        <v>78199.600000000006</v>
      </c>
      <c r="AE1095">
        <v>78199.600000000006</v>
      </c>
      <c r="AF1095">
        <v>78199.600000000006</v>
      </c>
    </row>
    <row r="1096" spans="1:32">
      <c r="A1096" t="s">
        <v>40064</v>
      </c>
      <c r="B1096" t="s">
        <v>19</v>
      </c>
      <c r="C1096">
        <v>79526.899999999994</v>
      </c>
      <c r="D1096">
        <v>79587.899999999994</v>
      </c>
      <c r="E1096">
        <v>79591.899999999994</v>
      </c>
      <c r="F1096">
        <v>79600.899999999994</v>
      </c>
      <c r="G1096">
        <v>79609.899999999994</v>
      </c>
      <c r="H1096">
        <v>79638.899999999994</v>
      </c>
      <c r="I1096">
        <v>79664.899999999994</v>
      </c>
      <c r="J1096">
        <v>79465.899999999994</v>
      </c>
      <c r="K1096">
        <v>79465.899999999994</v>
      </c>
      <c r="L1096">
        <v>79465.899999999994</v>
      </c>
      <c r="M1096">
        <v>79465.899999999994</v>
      </c>
      <c r="N1096">
        <v>79465.899999999994</v>
      </c>
      <c r="O1096">
        <v>79465.899999999994</v>
      </c>
      <c r="P1096">
        <v>79465.899999999994</v>
      </c>
      <c r="Q1096">
        <v>79465.899999999994</v>
      </c>
      <c r="R1096">
        <v>79465.899999999994</v>
      </c>
      <c r="S1096">
        <v>79465.899999999994</v>
      </c>
      <c r="T1096">
        <v>79465.899999999994</v>
      </c>
      <c r="U1096">
        <v>79465.899999999994</v>
      </c>
      <c r="V1096">
        <v>79465.899999999994</v>
      </c>
      <c r="W1096">
        <v>79465.899999999994</v>
      </c>
      <c r="X1096">
        <v>79465.899999999994</v>
      </c>
      <c r="Y1096">
        <v>79465.899999999994</v>
      </c>
      <c r="Z1096">
        <v>79465.899999999994</v>
      </c>
      <c r="AA1096">
        <v>79465.899999999994</v>
      </c>
      <c r="AB1096">
        <v>79465.899999999994</v>
      </c>
      <c r="AC1096">
        <v>79465.899999999994</v>
      </c>
      <c r="AD1096">
        <v>79465.899999999994</v>
      </c>
      <c r="AE1096">
        <v>79465.899999999994</v>
      </c>
      <c r="AF1096">
        <v>79465.899999999994</v>
      </c>
    </row>
    <row r="1097" spans="1:32">
      <c r="A1097" t="s">
        <v>40065</v>
      </c>
      <c r="B1097" t="s">
        <v>19</v>
      </c>
      <c r="C1097">
        <v>132380</v>
      </c>
      <c r="D1097">
        <v>140865</v>
      </c>
      <c r="E1097">
        <v>156170</v>
      </c>
      <c r="F1097">
        <v>165615</v>
      </c>
      <c r="G1097">
        <v>179073</v>
      </c>
      <c r="H1097">
        <v>207753</v>
      </c>
      <c r="I1097">
        <v>235140</v>
      </c>
      <c r="J1097">
        <v>267445</v>
      </c>
      <c r="K1097">
        <v>305545</v>
      </c>
      <c r="L1097">
        <v>347162</v>
      </c>
      <c r="M1097">
        <v>386703</v>
      </c>
      <c r="N1097">
        <v>421132</v>
      </c>
      <c r="O1097">
        <v>450311</v>
      </c>
      <c r="P1097">
        <v>473213</v>
      </c>
      <c r="Q1097">
        <v>498582</v>
      </c>
      <c r="R1097">
        <v>534283</v>
      </c>
      <c r="S1097">
        <v>575767</v>
      </c>
      <c r="T1097">
        <v>619976</v>
      </c>
      <c r="U1097">
        <v>667100</v>
      </c>
      <c r="V1097">
        <v>712749</v>
      </c>
      <c r="W1097">
        <v>712749</v>
      </c>
      <c r="X1097">
        <v>712750</v>
      </c>
      <c r="Y1097">
        <v>712751</v>
      </c>
      <c r="Z1097">
        <v>712752</v>
      </c>
      <c r="AA1097">
        <v>712753</v>
      </c>
      <c r="AB1097">
        <v>712753</v>
      </c>
      <c r="AC1097">
        <v>712753</v>
      </c>
      <c r="AD1097">
        <v>712754</v>
      </c>
      <c r="AE1097">
        <v>712754</v>
      </c>
      <c r="AF1097">
        <v>712754</v>
      </c>
    </row>
    <row r="1098" spans="1:32">
      <c r="A1098" t="s">
        <v>40066</v>
      </c>
      <c r="B1098" t="s">
        <v>19</v>
      </c>
      <c r="C1098">
        <v>99228.1</v>
      </c>
      <c r="D1098">
        <v>114855</v>
      </c>
      <c r="E1098">
        <v>142663</v>
      </c>
      <c r="F1098">
        <v>190911</v>
      </c>
      <c r="G1098">
        <v>231989</v>
      </c>
      <c r="H1098">
        <v>274847</v>
      </c>
      <c r="I1098">
        <v>317350</v>
      </c>
      <c r="J1098">
        <v>364700</v>
      </c>
      <c r="K1098">
        <v>420438</v>
      </c>
      <c r="L1098">
        <v>481592</v>
      </c>
      <c r="M1098">
        <v>539022</v>
      </c>
      <c r="N1098">
        <v>585020</v>
      </c>
      <c r="O1098">
        <v>608024</v>
      </c>
      <c r="P1098">
        <v>613354</v>
      </c>
      <c r="Q1098">
        <v>618574</v>
      </c>
      <c r="R1098">
        <v>643126</v>
      </c>
      <c r="S1098">
        <v>675712</v>
      </c>
      <c r="T1098">
        <v>699670</v>
      </c>
      <c r="U1098">
        <v>731286</v>
      </c>
      <c r="V1098">
        <v>766620</v>
      </c>
      <c r="W1098">
        <v>771550</v>
      </c>
      <c r="X1098">
        <v>776610</v>
      </c>
      <c r="Y1098">
        <v>781910</v>
      </c>
      <c r="Z1098">
        <v>787220</v>
      </c>
      <c r="AA1098">
        <v>792750</v>
      </c>
      <c r="AB1098">
        <v>798400</v>
      </c>
      <c r="AC1098">
        <v>804490</v>
      </c>
      <c r="AD1098">
        <v>810110</v>
      </c>
      <c r="AE1098">
        <v>816760</v>
      </c>
      <c r="AF1098">
        <v>822440</v>
      </c>
    </row>
    <row r="1099" spans="1:32">
      <c r="A1099" t="s">
        <v>40067</v>
      </c>
      <c r="B1099" t="s">
        <v>19</v>
      </c>
      <c r="C1099">
        <v>1747.9</v>
      </c>
      <c r="D1099">
        <v>1747.9</v>
      </c>
      <c r="E1099">
        <v>1747.9</v>
      </c>
      <c r="F1099">
        <v>1747.9</v>
      </c>
      <c r="G1099">
        <v>1747.9</v>
      </c>
      <c r="H1099">
        <v>1747.9</v>
      </c>
      <c r="I1099">
        <v>1947.9</v>
      </c>
      <c r="J1099">
        <v>1947.9</v>
      </c>
      <c r="K1099">
        <v>1947.9</v>
      </c>
      <c r="L1099">
        <v>1947.9</v>
      </c>
      <c r="M1099">
        <v>1947.9</v>
      </c>
      <c r="N1099">
        <v>1947.9</v>
      </c>
      <c r="O1099">
        <v>1947.9</v>
      </c>
      <c r="P1099">
        <v>1947.9</v>
      </c>
      <c r="Q1099">
        <v>1947.9</v>
      </c>
      <c r="R1099">
        <v>1947.9</v>
      </c>
      <c r="S1099">
        <v>1947.9</v>
      </c>
      <c r="T1099">
        <v>1947.9</v>
      </c>
      <c r="U1099">
        <v>1947.9</v>
      </c>
      <c r="V1099">
        <v>1947.9</v>
      </c>
      <c r="W1099">
        <v>1947.9</v>
      </c>
      <c r="X1099">
        <v>1947.9</v>
      </c>
      <c r="Y1099">
        <v>1947.9</v>
      </c>
      <c r="Z1099">
        <v>1947.9</v>
      </c>
      <c r="AA1099">
        <v>1947.9</v>
      </c>
      <c r="AB1099">
        <v>1947.9</v>
      </c>
      <c r="AC1099">
        <v>1947.9</v>
      </c>
      <c r="AD1099">
        <v>1947.9</v>
      </c>
      <c r="AE1099">
        <v>1947.9</v>
      </c>
      <c r="AF1099">
        <v>1947.9</v>
      </c>
    </row>
    <row r="1100" spans="1:32">
      <c r="A1100" t="s">
        <v>40068</v>
      </c>
      <c r="B1100" t="s">
        <v>19</v>
      </c>
      <c r="C1100">
        <v>10483</v>
      </c>
      <c r="D1100">
        <v>10286</v>
      </c>
      <c r="E1100">
        <v>10290</v>
      </c>
      <c r="F1100">
        <v>9665</v>
      </c>
      <c r="G1100">
        <v>8963</v>
      </c>
      <c r="H1100">
        <v>8135</v>
      </c>
      <c r="I1100">
        <v>7343</v>
      </c>
      <c r="J1100">
        <v>6551</v>
      </c>
      <c r="K1100">
        <v>5723</v>
      </c>
      <c r="L1100">
        <v>4859</v>
      </c>
      <c r="M1100">
        <v>3923</v>
      </c>
      <c r="N1100">
        <v>2933</v>
      </c>
      <c r="O1100">
        <v>1907</v>
      </c>
      <c r="P1100">
        <v>1043</v>
      </c>
      <c r="Q1100">
        <v>845</v>
      </c>
      <c r="R1100">
        <v>701</v>
      </c>
      <c r="S1100">
        <v>593</v>
      </c>
      <c r="T1100">
        <v>431</v>
      </c>
      <c r="U1100">
        <v>341</v>
      </c>
      <c r="V1100">
        <v>179</v>
      </c>
      <c r="W1100">
        <v>107</v>
      </c>
      <c r="X1100">
        <v>89</v>
      </c>
      <c r="Y1100">
        <v>71</v>
      </c>
      <c r="Z1100">
        <v>71</v>
      </c>
      <c r="AA1100">
        <v>17</v>
      </c>
      <c r="AB1100">
        <v>17</v>
      </c>
      <c r="AC1100">
        <v>17</v>
      </c>
      <c r="AD1100">
        <v>17</v>
      </c>
      <c r="AE1100">
        <v>17</v>
      </c>
      <c r="AF1100">
        <v>17</v>
      </c>
    </row>
    <row r="1101" spans="1:32">
      <c r="A1101" t="s">
        <v>40069</v>
      </c>
      <c r="B1101" t="s">
        <v>19</v>
      </c>
      <c r="C1101">
        <v>2547.5</v>
      </c>
      <c r="D1101">
        <v>2605.5</v>
      </c>
      <c r="E1101">
        <v>2605.5</v>
      </c>
      <c r="F1101">
        <v>2605.5</v>
      </c>
      <c r="G1101">
        <v>2605.5</v>
      </c>
      <c r="H1101">
        <v>2621.5</v>
      </c>
      <c r="I1101">
        <v>2621.5</v>
      </c>
      <c r="J1101">
        <v>2608.5</v>
      </c>
      <c r="K1101">
        <v>2608.5</v>
      </c>
      <c r="L1101">
        <v>2608.5</v>
      </c>
      <c r="M1101">
        <v>2608.5</v>
      </c>
      <c r="N1101">
        <v>2608.5</v>
      </c>
      <c r="O1101">
        <v>2608.5</v>
      </c>
      <c r="P1101">
        <v>2595.5</v>
      </c>
      <c r="Q1101">
        <v>2582.5</v>
      </c>
      <c r="R1101">
        <v>2582.5</v>
      </c>
      <c r="S1101">
        <v>2582.5</v>
      </c>
      <c r="T1101">
        <v>2582.5</v>
      </c>
      <c r="U1101">
        <v>2582.5</v>
      </c>
      <c r="V1101">
        <v>2582.5</v>
      </c>
      <c r="W1101">
        <v>2582.5</v>
      </c>
      <c r="X1101">
        <v>2582.5</v>
      </c>
      <c r="Y1101">
        <v>2582.5</v>
      </c>
      <c r="Z1101">
        <v>2582.5</v>
      </c>
      <c r="AA1101">
        <v>2582.5</v>
      </c>
      <c r="AB1101">
        <v>2582.5</v>
      </c>
      <c r="AC1101">
        <v>2582.5</v>
      </c>
      <c r="AD1101">
        <v>2582.5</v>
      </c>
      <c r="AE1101">
        <v>2582.5</v>
      </c>
      <c r="AF1101">
        <v>2582.5</v>
      </c>
    </row>
    <row r="1102" spans="1:32">
      <c r="A1102" t="s">
        <v>40070</v>
      </c>
      <c r="B1102" t="s">
        <v>19</v>
      </c>
      <c r="C1102">
        <v>21273.5</v>
      </c>
      <c r="D1102">
        <v>20317.5</v>
      </c>
      <c r="E1102">
        <v>20333.5</v>
      </c>
      <c r="F1102">
        <v>19386.5</v>
      </c>
      <c r="G1102">
        <v>18385.400000000001</v>
      </c>
      <c r="H1102">
        <v>17435.400000000001</v>
      </c>
      <c r="I1102">
        <v>16535.5</v>
      </c>
      <c r="J1102">
        <v>15685.5</v>
      </c>
      <c r="K1102">
        <v>14835.5</v>
      </c>
      <c r="L1102">
        <v>13985.5</v>
      </c>
      <c r="M1102">
        <v>13135.5</v>
      </c>
      <c r="N1102">
        <v>12285.5</v>
      </c>
      <c r="O1102">
        <v>11385.4</v>
      </c>
      <c r="P1102">
        <v>10485.4</v>
      </c>
      <c r="Q1102">
        <v>9585.4500000000007</v>
      </c>
      <c r="R1102">
        <v>8735.4500000000007</v>
      </c>
      <c r="S1102">
        <v>8085.45</v>
      </c>
      <c r="T1102">
        <v>7585.45</v>
      </c>
      <c r="U1102">
        <v>7085.45</v>
      </c>
      <c r="V1102">
        <v>6485.45</v>
      </c>
      <c r="W1102">
        <v>5935.45</v>
      </c>
      <c r="X1102">
        <v>5635.45</v>
      </c>
      <c r="Y1102">
        <v>5635.45</v>
      </c>
      <c r="Z1102">
        <v>5635.45</v>
      </c>
      <c r="AA1102">
        <v>5635.45</v>
      </c>
      <c r="AB1102">
        <v>5635.45</v>
      </c>
      <c r="AC1102">
        <v>5635.45</v>
      </c>
      <c r="AD1102">
        <v>5635.45</v>
      </c>
      <c r="AE1102">
        <v>5635.45</v>
      </c>
      <c r="AF1102">
        <v>5635.45</v>
      </c>
    </row>
    <row r="1103" spans="1:32">
      <c r="A1103" t="s">
        <v>40071</v>
      </c>
      <c r="B1103" t="s">
        <v>19</v>
      </c>
      <c r="C1103">
        <v>128988</v>
      </c>
      <c r="D1103">
        <v>129728</v>
      </c>
      <c r="E1103">
        <v>128900</v>
      </c>
      <c r="F1103">
        <v>130368</v>
      </c>
      <c r="G1103">
        <v>130677</v>
      </c>
      <c r="H1103">
        <v>131247</v>
      </c>
      <c r="I1103">
        <v>130997</v>
      </c>
      <c r="J1103">
        <v>130297</v>
      </c>
      <c r="K1103">
        <v>130047</v>
      </c>
      <c r="L1103">
        <v>129297</v>
      </c>
      <c r="M1103">
        <v>128997</v>
      </c>
      <c r="N1103">
        <v>128697</v>
      </c>
      <c r="O1103">
        <v>128397</v>
      </c>
      <c r="P1103">
        <v>128097</v>
      </c>
      <c r="Q1103">
        <v>127797</v>
      </c>
      <c r="R1103">
        <v>127497</v>
      </c>
      <c r="S1103">
        <v>127497</v>
      </c>
      <c r="T1103">
        <v>127497</v>
      </c>
      <c r="U1103">
        <v>127497</v>
      </c>
      <c r="V1103">
        <v>127497</v>
      </c>
      <c r="W1103">
        <v>139197</v>
      </c>
      <c r="X1103">
        <v>149397</v>
      </c>
      <c r="Y1103">
        <v>156897</v>
      </c>
      <c r="Z1103">
        <v>162197</v>
      </c>
      <c r="AA1103">
        <v>160047</v>
      </c>
      <c r="AB1103">
        <v>161297</v>
      </c>
      <c r="AC1103">
        <v>162547</v>
      </c>
      <c r="AD1103">
        <v>163247</v>
      </c>
      <c r="AE1103">
        <v>163247</v>
      </c>
      <c r="AF1103">
        <v>163247</v>
      </c>
    </row>
    <row r="1104" spans="1:32">
      <c r="A1104" t="s">
        <v>40072</v>
      </c>
      <c r="B1104" t="s">
        <v>19</v>
      </c>
      <c r="C1104">
        <v>2082.1999999999998</v>
      </c>
      <c r="D1104">
        <v>2082.1999999999998</v>
      </c>
      <c r="E1104">
        <v>2082.1999999999998</v>
      </c>
      <c r="F1104">
        <v>2082.1999999999998</v>
      </c>
      <c r="G1104">
        <v>2082.1999999999998</v>
      </c>
      <c r="H1104">
        <v>2082.1999999999998</v>
      </c>
      <c r="I1104">
        <v>2082.1999999999998</v>
      </c>
      <c r="J1104">
        <v>2082.1999999999998</v>
      </c>
      <c r="K1104">
        <v>2082.1999999999998</v>
      </c>
      <c r="L1104">
        <v>2082.1999999999998</v>
      </c>
      <c r="M1104">
        <v>2082.1999999999998</v>
      </c>
      <c r="N1104">
        <v>2082.1999999999998</v>
      </c>
      <c r="O1104">
        <v>2082.1999999999998</v>
      </c>
      <c r="P1104">
        <v>2082.1999999999998</v>
      </c>
      <c r="Q1104">
        <v>2082.1999999999998</v>
      </c>
      <c r="R1104">
        <v>2082.1999999999998</v>
      </c>
      <c r="S1104">
        <v>2082.1999999999998</v>
      </c>
      <c r="T1104">
        <v>2082.1999999999998</v>
      </c>
      <c r="U1104">
        <v>2082.1999999999998</v>
      </c>
      <c r="V1104">
        <v>2082.1999999999998</v>
      </c>
      <c r="W1104">
        <v>2082.1999999999998</v>
      </c>
      <c r="X1104">
        <v>2082.1999999999998</v>
      </c>
      <c r="Y1104">
        <v>2082.1999999999998</v>
      </c>
      <c r="Z1104">
        <v>2082.1999999999998</v>
      </c>
      <c r="AA1104">
        <v>2082.1999999999998</v>
      </c>
      <c r="AB1104">
        <v>2082.1999999999998</v>
      </c>
      <c r="AC1104">
        <v>2082.1999999999998</v>
      </c>
      <c r="AD1104">
        <v>2082.1999999999998</v>
      </c>
      <c r="AE1104">
        <v>2082.1999999999998</v>
      </c>
      <c r="AF1104">
        <v>2082.1999999999998</v>
      </c>
    </row>
    <row r="1105" spans="1:32">
      <c r="A1105" t="s">
        <v>40073</v>
      </c>
      <c r="B1105" t="s">
        <v>19</v>
      </c>
      <c r="C1105">
        <v>41.3</v>
      </c>
      <c r="D1105">
        <v>41.3</v>
      </c>
      <c r="E1105">
        <v>171.3</v>
      </c>
      <c r="F1105">
        <v>2186.3000000000002</v>
      </c>
      <c r="G1105">
        <v>2901.3</v>
      </c>
      <c r="H1105">
        <v>3887.3</v>
      </c>
      <c r="I1105">
        <v>5152.3</v>
      </c>
      <c r="J1105">
        <v>5152.3</v>
      </c>
      <c r="K1105">
        <v>5152.3</v>
      </c>
      <c r="L1105">
        <v>5152.3</v>
      </c>
      <c r="M1105">
        <v>5152.3</v>
      </c>
      <c r="N1105">
        <v>5152.3</v>
      </c>
      <c r="O1105">
        <v>5152.3</v>
      </c>
      <c r="P1105">
        <v>5152.3</v>
      </c>
      <c r="Q1105">
        <v>5152.3</v>
      </c>
      <c r="R1105">
        <v>5152.3</v>
      </c>
      <c r="S1105">
        <v>5152.3</v>
      </c>
      <c r="T1105">
        <v>5152.3</v>
      </c>
      <c r="U1105">
        <v>5152.3</v>
      </c>
      <c r="V1105">
        <v>5152.3</v>
      </c>
      <c r="W1105">
        <v>5152.3</v>
      </c>
      <c r="X1105">
        <v>5152.3</v>
      </c>
      <c r="Y1105">
        <v>5152.3</v>
      </c>
      <c r="Z1105">
        <v>5152.3</v>
      </c>
      <c r="AA1105">
        <v>5152.3</v>
      </c>
      <c r="AB1105">
        <v>5152.3</v>
      </c>
      <c r="AC1105">
        <v>5152.3</v>
      </c>
      <c r="AD1105">
        <v>5152.3</v>
      </c>
      <c r="AE1105">
        <v>5152.3</v>
      </c>
      <c r="AF1105">
        <v>5152.3</v>
      </c>
    </row>
    <row r="1106" spans="1:32">
      <c r="A1106" t="s">
        <v>40074</v>
      </c>
      <c r="B1106" t="s">
        <v>19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</row>
    <row r="1107" spans="1:32">
      <c r="A1107" t="s">
        <v>40075</v>
      </c>
      <c r="B1107" t="s">
        <v>19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</row>
    <row r="1108" spans="1:32">
      <c r="A1108" t="s">
        <v>40076</v>
      </c>
      <c r="B1108" t="s">
        <v>19</v>
      </c>
      <c r="C1108">
        <v>1760.9</v>
      </c>
      <c r="D1108">
        <v>1709.9</v>
      </c>
      <c r="E1108">
        <v>1658.9</v>
      </c>
      <c r="F1108">
        <v>1658.9</v>
      </c>
      <c r="G1108">
        <v>1658.9</v>
      </c>
      <c r="H1108">
        <v>1658.9</v>
      </c>
      <c r="I1108">
        <v>1624.9</v>
      </c>
      <c r="J1108">
        <v>1403.9</v>
      </c>
      <c r="K1108">
        <v>1403.9</v>
      </c>
      <c r="L1108">
        <v>1403.9</v>
      </c>
      <c r="M1108">
        <v>1403.9</v>
      </c>
      <c r="N1108">
        <v>1403.9</v>
      </c>
      <c r="O1108">
        <v>1403.9</v>
      </c>
      <c r="P1108">
        <v>1403.9</v>
      </c>
      <c r="Q1108">
        <v>1403.9</v>
      </c>
      <c r="R1108">
        <v>1403.9</v>
      </c>
      <c r="S1108">
        <v>1403.9</v>
      </c>
      <c r="T1108">
        <v>1403.9</v>
      </c>
      <c r="U1108">
        <v>1403.9</v>
      </c>
      <c r="V1108">
        <v>1403.9</v>
      </c>
      <c r="W1108">
        <v>1403.9</v>
      </c>
      <c r="X1108">
        <v>1403.9</v>
      </c>
      <c r="Y1108">
        <v>1403.9</v>
      </c>
      <c r="Z1108">
        <v>1403.9</v>
      </c>
      <c r="AA1108">
        <v>1403.9</v>
      </c>
      <c r="AB1108">
        <v>1403.9</v>
      </c>
      <c r="AC1108">
        <v>1403.9</v>
      </c>
      <c r="AD1108">
        <v>1403.9</v>
      </c>
      <c r="AE1108">
        <v>1403.9</v>
      </c>
      <c r="AF1108">
        <v>1403.9</v>
      </c>
    </row>
    <row r="1109" spans="1:32">
      <c r="A1109" t="s">
        <v>40077</v>
      </c>
      <c r="B1109" t="s">
        <v>19</v>
      </c>
      <c r="C1109">
        <v>0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</row>
    <row r="1110" spans="1:32">
      <c r="A1110" t="s">
        <v>40078</v>
      </c>
      <c r="B1110" t="s">
        <v>19</v>
      </c>
      <c r="C1110">
        <v>0</v>
      </c>
      <c r="D1110">
        <v>0</v>
      </c>
      <c r="E1110">
        <v>0</v>
      </c>
      <c r="F1110">
        <v>0</v>
      </c>
      <c r="G1110">
        <v>0</v>
      </c>
      <c r="H1110">
        <v>0</v>
      </c>
      <c r="I1110">
        <v>500</v>
      </c>
      <c r="J1110">
        <v>500</v>
      </c>
      <c r="K1110">
        <v>500</v>
      </c>
      <c r="L1110">
        <v>500</v>
      </c>
      <c r="M1110">
        <v>500</v>
      </c>
      <c r="N1110">
        <v>500</v>
      </c>
      <c r="O1110">
        <v>500</v>
      </c>
      <c r="P1110">
        <v>500</v>
      </c>
      <c r="Q1110">
        <v>500</v>
      </c>
      <c r="R1110">
        <v>500</v>
      </c>
      <c r="S1110">
        <v>500</v>
      </c>
      <c r="T1110">
        <v>500</v>
      </c>
      <c r="U1110">
        <v>500</v>
      </c>
      <c r="V1110">
        <v>500</v>
      </c>
      <c r="W1110">
        <v>500</v>
      </c>
      <c r="X1110">
        <v>500</v>
      </c>
      <c r="Y1110">
        <v>500</v>
      </c>
      <c r="Z1110">
        <v>500</v>
      </c>
      <c r="AA1110">
        <v>500</v>
      </c>
      <c r="AB1110">
        <v>500</v>
      </c>
      <c r="AC1110">
        <v>500</v>
      </c>
      <c r="AD1110">
        <v>500</v>
      </c>
      <c r="AE1110">
        <v>500</v>
      </c>
      <c r="AF1110">
        <v>500</v>
      </c>
    </row>
    <row r="1111" spans="1:32">
      <c r="A1111" t="s">
        <v>40079</v>
      </c>
      <c r="B1111" t="s">
        <v>19</v>
      </c>
      <c r="C1111">
        <v>0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</row>
    <row r="1112" spans="1:32">
      <c r="A1112" t="s">
        <v>40080</v>
      </c>
      <c r="B1112" t="s">
        <v>19</v>
      </c>
      <c r="C1112">
        <v>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</row>
    <row r="1113" spans="1:32">
      <c r="A1113" t="s">
        <v>40081</v>
      </c>
      <c r="B1113" t="s">
        <v>19</v>
      </c>
      <c r="C1113">
        <v>0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</row>
    <row r="1114" spans="1:32">
      <c r="A1114" t="s">
        <v>40082</v>
      </c>
      <c r="B1114" t="s">
        <v>19</v>
      </c>
      <c r="C1114">
        <v>0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100</v>
      </c>
      <c r="AE1114">
        <v>100</v>
      </c>
      <c r="AF1114">
        <v>100</v>
      </c>
    </row>
    <row r="1115" spans="1:32">
      <c r="A1115" t="s">
        <v>40083</v>
      </c>
      <c r="B1115" t="s">
        <v>19</v>
      </c>
      <c r="C1115">
        <v>0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</row>
    <row r="1116" spans="1:32">
      <c r="A1116" t="s">
        <v>1901</v>
      </c>
      <c r="B1116" t="s">
        <v>19</v>
      </c>
      <c r="C1116" s="174" t="s">
        <v>40084</v>
      </c>
      <c r="D1116" s="174" t="s">
        <v>40085</v>
      </c>
      <c r="E1116" s="174" t="s">
        <v>40086</v>
      </c>
      <c r="F1116" s="174" t="s">
        <v>40087</v>
      </c>
      <c r="G1116" s="174" t="s">
        <v>40088</v>
      </c>
      <c r="H1116" s="174" t="s">
        <v>40089</v>
      </c>
      <c r="I1116" s="174" t="s">
        <v>40090</v>
      </c>
      <c r="J1116" s="174" t="s">
        <v>40091</v>
      </c>
      <c r="K1116" s="174" t="s">
        <v>40092</v>
      </c>
      <c r="L1116" s="174" t="s">
        <v>40093</v>
      </c>
      <c r="M1116" s="174" t="s">
        <v>40094</v>
      </c>
      <c r="N1116" s="174" t="s">
        <v>40095</v>
      </c>
      <c r="O1116" s="174" t="s">
        <v>40096</v>
      </c>
      <c r="P1116" s="174" t="s">
        <v>40097</v>
      </c>
      <c r="Q1116" s="174" t="s">
        <v>40098</v>
      </c>
      <c r="R1116" s="174" t="s">
        <v>40099</v>
      </c>
      <c r="S1116" s="174" t="s">
        <v>40100</v>
      </c>
      <c r="T1116" s="174" t="s">
        <v>40101</v>
      </c>
      <c r="U1116" s="174" t="s">
        <v>40102</v>
      </c>
      <c r="V1116" s="174" t="s">
        <v>40103</v>
      </c>
      <c r="W1116" s="174" t="s">
        <v>40104</v>
      </c>
      <c r="X1116" s="174" t="s">
        <v>40105</v>
      </c>
      <c r="Y1116" s="174" t="s">
        <v>40106</v>
      </c>
      <c r="Z1116" s="174" t="s">
        <v>40107</v>
      </c>
      <c r="AA1116" s="174" t="s">
        <v>40108</v>
      </c>
      <c r="AB1116" s="174" t="s">
        <v>40109</v>
      </c>
      <c r="AC1116" s="174" t="s">
        <v>40110</v>
      </c>
      <c r="AD1116" s="174" t="s">
        <v>40111</v>
      </c>
      <c r="AE1116" s="174" t="s">
        <v>40112</v>
      </c>
      <c r="AF1116" s="174" t="s">
        <v>40113</v>
      </c>
    </row>
    <row r="1117" spans="1:32">
      <c r="A1117" t="s">
        <v>7289</v>
      </c>
      <c r="B1117" t="s">
        <v>19</v>
      </c>
      <c r="C1117" s="174" t="s">
        <v>40114</v>
      </c>
      <c r="D1117" s="174" t="s">
        <v>40115</v>
      </c>
      <c r="E1117" s="174" t="s">
        <v>40116</v>
      </c>
      <c r="F1117" s="174" t="s">
        <v>40117</v>
      </c>
      <c r="G1117" s="174" t="s">
        <v>40118</v>
      </c>
      <c r="H1117" s="174" t="s">
        <v>40119</v>
      </c>
      <c r="I1117" s="174" t="s">
        <v>40120</v>
      </c>
      <c r="J1117" s="174" t="s">
        <v>40121</v>
      </c>
      <c r="K1117" s="174" t="s">
        <v>40122</v>
      </c>
      <c r="L1117" s="174" t="s">
        <v>40123</v>
      </c>
      <c r="M1117" s="174" t="s">
        <v>40124</v>
      </c>
      <c r="N1117" s="174" t="s">
        <v>40125</v>
      </c>
      <c r="O1117" s="174" t="s">
        <v>40126</v>
      </c>
      <c r="P1117" s="174" t="s">
        <v>40127</v>
      </c>
      <c r="Q1117" s="174" t="s">
        <v>40128</v>
      </c>
      <c r="R1117" s="174" t="s">
        <v>40129</v>
      </c>
      <c r="S1117" s="174" t="s">
        <v>40130</v>
      </c>
      <c r="T1117" s="174" t="s">
        <v>40131</v>
      </c>
      <c r="U1117" s="174" t="s">
        <v>40132</v>
      </c>
      <c r="V1117">
        <v>854628</v>
      </c>
      <c r="W1117">
        <v>858399</v>
      </c>
      <c r="X1117" s="174" t="s">
        <v>40133</v>
      </c>
      <c r="Y1117" s="174" t="s">
        <v>40134</v>
      </c>
      <c r="Z1117" s="174" t="s">
        <v>40135</v>
      </c>
      <c r="AA1117" s="174" t="s">
        <v>40136</v>
      </c>
      <c r="AB1117" s="174" t="s">
        <v>40137</v>
      </c>
      <c r="AC1117" s="174" t="s">
        <v>40138</v>
      </c>
      <c r="AD1117">
        <v>983232</v>
      </c>
      <c r="AE1117" s="174" t="s">
        <v>40139</v>
      </c>
      <c r="AF1117">
        <v>912209</v>
      </c>
    </row>
    <row r="1118" spans="1:32">
      <c r="A1118" t="s">
        <v>7290</v>
      </c>
      <c r="B1118" t="s">
        <v>19</v>
      </c>
      <c r="C1118" s="174" t="s">
        <v>40140</v>
      </c>
      <c r="D1118" s="174" t="s">
        <v>40141</v>
      </c>
      <c r="E1118" s="174" t="s">
        <v>40142</v>
      </c>
      <c r="F1118" s="174" t="s">
        <v>40143</v>
      </c>
      <c r="G1118" s="174" t="s">
        <v>40144</v>
      </c>
      <c r="H1118" s="174" t="s">
        <v>33661</v>
      </c>
      <c r="I1118" s="174" t="s">
        <v>40145</v>
      </c>
      <c r="J1118" s="174" t="s">
        <v>40146</v>
      </c>
      <c r="K1118" s="174" t="s">
        <v>40147</v>
      </c>
      <c r="L1118" s="174" t="s">
        <v>40148</v>
      </c>
      <c r="M1118" s="174" t="s">
        <v>40149</v>
      </c>
      <c r="N1118" s="174" t="s">
        <v>40150</v>
      </c>
      <c r="O1118" s="174" t="s">
        <v>40151</v>
      </c>
      <c r="P1118" s="174" t="s">
        <v>40152</v>
      </c>
      <c r="Q1118" s="174" t="s">
        <v>40153</v>
      </c>
      <c r="R1118" s="174" t="s">
        <v>40154</v>
      </c>
      <c r="S1118" s="174" t="s">
        <v>40155</v>
      </c>
      <c r="T1118" s="174" t="s">
        <v>40156</v>
      </c>
      <c r="U1118" s="174" t="s">
        <v>40157</v>
      </c>
      <c r="V1118" s="174" t="s">
        <v>40158</v>
      </c>
      <c r="W1118" s="174" t="s">
        <v>40159</v>
      </c>
      <c r="X1118" s="174" t="s">
        <v>40160</v>
      </c>
      <c r="Y1118" s="174" t="s">
        <v>40161</v>
      </c>
      <c r="Z1118" s="174" t="s">
        <v>40162</v>
      </c>
      <c r="AA1118" s="174" t="s">
        <v>40163</v>
      </c>
      <c r="AB1118" s="174" t="s">
        <v>40164</v>
      </c>
      <c r="AC1118" s="174" t="s">
        <v>40165</v>
      </c>
      <c r="AD1118" s="174" t="s">
        <v>40166</v>
      </c>
      <c r="AE1118" s="174" t="s">
        <v>40167</v>
      </c>
      <c r="AF1118" s="174" t="s">
        <v>40168</v>
      </c>
    </row>
    <row r="1119" spans="1:32">
      <c r="A1119" t="s">
        <v>1905</v>
      </c>
      <c r="B1119" t="s">
        <v>19</v>
      </c>
      <c r="C1119" s="174" t="s">
        <v>33685</v>
      </c>
      <c r="D1119" s="174" t="s">
        <v>33686</v>
      </c>
      <c r="E1119" s="174" t="s">
        <v>33686</v>
      </c>
      <c r="F1119" s="174" t="s">
        <v>33687</v>
      </c>
      <c r="G1119" s="174" t="s">
        <v>33688</v>
      </c>
      <c r="H1119" s="174" t="s">
        <v>33689</v>
      </c>
      <c r="I1119" s="174" t="s">
        <v>33689</v>
      </c>
      <c r="J1119" s="174" t="s">
        <v>33689</v>
      </c>
      <c r="K1119" s="174" t="s">
        <v>33689</v>
      </c>
      <c r="L1119" s="174" t="s">
        <v>33689</v>
      </c>
      <c r="M1119" s="174" t="s">
        <v>33689</v>
      </c>
      <c r="N1119" s="174" t="s">
        <v>33689</v>
      </c>
      <c r="O1119" s="174" t="s">
        <v>40169</v>
      </c>
      <c r="P1119" s="174" t="s">
        <v>40170</v>
      </c>
      <c r="Q1119" s="174" t="s">
        <v>40171</v>
      </c>
      <c r="R1119" s="174" t="s">
        <v>40172</v>
      </c>
      <c r="S1119" s="174" t="s">
        <v>40173</v>
      </c>
      <c r="T1119" s="174" t="s">
        <v>40174</v>
      </c>
      <c r="U1119" s="174" t="s">
        <v>40175</v>
      </c>
      <c r="V1119" s="174" t="s">
        <v>40176</v>
      </c>
      <c r="W1119" s="174" t="s">
        <v>40177</v>
      </c>
      <c r="X1119" s="174" t="s">
        <v>40178</v>
      </c>
      <c r="Y1119" s="174" t="s">
        <v>40178</v>
      </c>
      <c r="Z1119" s="174" t="s">
        <v>40178</v>
      </c>
      <c r="AA1119" s="174" t="s">
        <v>40178</v>
      </c>
      <c r="AB1119" s="174" t="s">
        <v>40178</v>
      </c>
      <c r="AC1119" s="174" t="s">
        <v>40178</v>
      </c>
      <c r="AD1119" s="174" t="s">
        <v>40178</v>
      </c>
      <c r="AE1119" s="174" t="s">
        <v>40178</v>
      </c>
      <c r="AF1119" s="174" t="s">
        <v>40178</v>
      </c>
    </row>
    <row r="1120" spans="1:32">
      <c r="A1120" t="s">
        <v>1906</v>
      </c>
      <c r="B1120" t="s">
        <v>19</v>
      </c>
      <c r="C1120" s="174" t="s">
        <v>40179</v>
      </c>
      <c r="D1120" s="174" t="s">
        <v>40180</v>
      </c>
      <c r="E1120" s="174" t="s">
        <v>33690</v>
      </c>
      <c r="F1120" s="174" t="s">
        <v>40181</v>
      </c>
      <c r="G1120" s="174" t="s">
        <v>40182</v>
      </c>
      <c r="H1120" s="174" t="s">
        <v>40183</v>
      </c>
      <c r="I1120" s="174" t="s">
        <v>40184</v>
      </c>
      <c r="J1120" s="174" t="s">
        <v>33691</v>
      </c>
      <c r="K1120" s="174" t="s">
        <v>33691</v>
      </c>
      <c r="L1120" s="174" t="s">
        <v>33691</v>
      </c>
      <c r="M1120" s="174" t="s">
        <v>33692</v>
      </c>
      <c r="N1120" s="174" t="s">
        <v>40185</v>
      </c>
      <c r="O1120" s="174" t="s">
        <v>40186</v>
      </c>
      <c r="P1120" s="174" t="s">
        <v>40187</v>
      </c>
      <c r="Q1120" s="174" t="s">
        <v>40188</v>
      </c>
      <c r="R1120" s="174" t="s">
        <v>40189</v>
      </c>
      <c r="S1120" s="174" t="s">
        <v>40190</v>
      </c>
      <c r="T1120" s="174" t="s">
        <v>40191</v>
      </c>
      <c r="U1120" s="174" t="s">
        <v>40192</v>
      </c>
      <c r="V1120" s="174" t="s">
        <v>40193</v>
      </c>
      <c r="W1120" s="174" t="s">
        <v>23225</v>
      </c>
      <c r="X1120" s="174" t="s">
        <v>40194</v>
      </c>
      <c r="Y1120" s="174" t="s">
        <v>40195</v>
      </c>
      <c r="Z1120" s="174" t="s">
        <v>40196</v>
      </c>
      <c r="AA1120" s="174" t="s">
        <v>40197</v>
      </c>
      <c r="AB1120" s="174" t="s">
        <v>40198</v>
      </c>
      <c r="AC1120" s="174" t="s">
        <v>40199</v>
      </c>
      <c r="AD1120" s="174" t="s">
        <v>33693</v>
      </c>
      <c r="AE1120" s="174" t="s">
        <v>40200</v>
      </c>
      <c r="AF1120" s="174" t="s">
        <v>33691</v>
      </c>
    </row>
    <row r="1121" spans="1:32">
      <c r="A1121" t="s">
        <v>1907</v>
      </c>
      <c r="B1121" t="s">
        <v>19</v>
      </c>
      <c r="C1121" s="174" t="s">
        <v>40201</v>
      </c>
      <c r="D1121" s="174" t="s">
        <v>40202</v>
      </c>
      <c r="E1121" s="174" t="s">
        <v>40203</v>
      </c>
      <c r="F1121" s="174" t="s">
        <v>40204</v>
      </c>
      <c r="G1121" s="174" t="s">
        <v>40205</v>
      </c>
      <c r="H1121" s="174" t="s">
        <v>40206</v>
      </c>
      <c r="I1121" s="174" t="s">
        <v>40207</v>
      </c>
      <c r="J1121" s="174" t="s">
        <v>40208</v>
      </c>
      <c r="K1121" s="174" t="s">
        <v>40209</v>
      </c>
      <c r="L1121" s="174" t="s">
        <v>40210</v>
      </c>
      <c r="M1121" s="174" t="s">
        <v>40211</v>
      </c>
      <c r="N1121" s="174" t="s">
        <v>40212</v>
      </c>
      <c r="O1121" s="174" t="s">
        <v>40213</v>
      </c>
      <c r="P1121" s="174" t="s">
        <v>40214</v>
      </c>
      <c r="Q1121" s="174" t="s">
        <v>40215</v>
      </c>
      <c r="R1121" s="174" t="s">
        <v>40216</v>
      </c>
      <c r="S1121" s="174" t="s">
        <v>40217</v>
      </c>
      <c r="T1121" s="174" t="s">
        <v>40218</v>
      </c>
      <c r="U1121" s="174" t="s">
        <v>40219</v>
      </c>
      <c r="V1121" s="174" t="s">
        <v>40220</v>
      </c>
      <c r="W1121" s="174" t="s">
        <v>40221</v>
      </c>
      <c r="X1121" s="174" t="s">
        <v>40222</v>
      </c>
      <c r="Y1121" s="174" t="s">
        <v>40223</v>
      </c>
      <c r="Z1121" s="174" t="s">
        <v>40224</v>
      </c>
      <c r="AA1121" s="174" t="s">
        <v>40225</v>
      </c>
      <c r="AB1121" s="174" t="s">
        <v>40226</v>
      </c>
      <c r="AC1121" s="174" t="s">
        <v>40227</v>
      </c>
      <c r="AD1121" s="174" t="s">
        <v>40228</v>
      </c>
      <c r="AE1121" s="174" t="s">
        <v>40229</v>
      </c>
      <c r="AF1121" s="174" t="s">
        <v>40230</v>
      </c>
    </row>
    <row r="1122" spans="1:32">
      <c r="A1122" t="s">
        <v>1908</v>
      </c>
      <c r="B1122" t="s">
        <v>19</v>
      </c>
      <c r="C1122" s="174" t="s">
        <v>40231</v>
      </c>
      <c r="D1122" s="174" t="s">
        <v>40232</v>
      </c>
      <c r="E1122" s="174" t="s">
        <v>40233</v>
      </c>
      <c r="F1122" s="174" t="s">
        <v>40234</v>
      </c>
      <c r="G1122" s="174" t="s">
        <v>40235</v>
      </c>
      <c r="H1122" s="174" t="s">
        <v>40236</v>
      </c>
      <c r="I1122" s="174" t="s">
        <v>40237</v>
      </c>
      <c r="J1122" s="174" t="s">
        <v>40238</v>
      </c>
      <c r="K1122" s="174" t="s">
        <v>40239</v>
      </c>
      <c r="L1122" s="174" t="s">
        <v>40240</v>
      </c>
      <c r="M1122" s="174" t="s">
        <v>40241</v>
      </c>
      <c r="N1122" s="174" t="s">
        <v>40242</v>
      </c>
      <c r="O1122" s="174" t="s">
        <v>40243</v>
      </c>
      <c r="P1122" s="174" t="s">
        <v>40244</v>
      </c>
      <c r="Q1122" s="174" t="s">
        <v>40245</v>
      </c>
      <c r="R1122" s="174" t="s">
        <v>40246</v>
      </c>
      <c r="S1122" s="174" t="s">
        <v>40247</v>
      </c>
      <c r="T1122" s="174" t="s">
        <v>40248</v>
      </c>
      <c r="U1122" s="174" t="s">
        <v>40249</v>
      </c>
      <c r="V1122" s="174" t="s">
        <v>40250</v>
      </c>
      <c r="W1122" s="174" t="s">
        <v>40251</v>
      </c>
      <c r="X1122" s="174" t="s">
        <v>40252</v>
      </c>
      <c r="Y1122" s="174" t="s">
        <v>40253</v>
      </c>
      <c r="Z1122" s="174" t="s">
        <v>40254</v>
      </c>
      <c r="AA1122" s="174" t="s">
        <v>40255</v>
      </c>
      <c r="AB1122" s="174" t="s">
        <v>40256</v>
      </c>
      <c r="AC1122" s="174" t="s">
        <v>7924</v>
      </c>
      <c r="AD1122" s="174" t="s">
        <v>40257</v>
      </c>
      <c r="AE1122" s="174" t="s">
        <v>40258</v>
      </c>
      <c r="AF1122" s="174" t="s">
        <v>40259</v>
      </c>
    </row>
    <row r="1123" spans="1:32">
      <c r="A1123" t="s">
        <v>1909</v>
      </c>
      <c r="B1123" t="s">
        <v>19</v>
      </c>
      <c r="C1123" s="174" t="s">
        <v>33694</v>
      </c>
      <c r="D1123" s="174" t="s">
        <v>33694</v>
      </c>
      <c r="E1123" s="174" t="s">
        <v>33694</v>
      </c>
      <c r="F1123" s="174" t="s">
        <v>33694</v>
      </c>
      <c r="G1123" s="174" t="s">
        <v>33694</v>
      </c>
      <c r="H1123" s="174" t="s">
        <v>33694</v>
      </c>
      <c r="I1123" s="174" t="s">
        <v>33695</v>
      </c>
      <c r="J1123" s="174" t="s">
        <v>33695</v>
      </c>
      <c r="K1123" s="174" t="s">
        <v>33695</v>
      </c>
      <c r="L1123" s="174" t="s">
        <v>40260</v>
      </c>
      <c r="M1123" s="174" t="s">
        <v>40261</v>
      </c>
      <c r="N1123" s="174" t="s">
        <v>40262</v>
      </c>
      <c r="O1123" s="174" t="s">
        <v>40263</v>
      </c>
      <c r="P1123" s="174" t="s">
        <v>40264</v>
      </c>
      <c r="Q1123" s="174" t="s">
        <v>40265</v>
      </c>
      <c r="R1123" s="174" t="s">
        <v>40266</v>
      </c>
      <c r="S1123" s="174" t="s">
        <v>40267</v>
      </c>
      <c r="T1123" s="174" t="s">
        <v>40268</v>
      </c>
      <c r="U1123" s="174" t="s">
        <v>40269</v>
      </c>
      <c r="V1123" s="174" t="s">
        <v>40270</v>
      </c>
      <c r="W1123" s="174" t="s">
        <v>40271</v>
      </c>
      <c r="X1123" s="174" t="s">
        <v>40272</v>
      </c>
      <c r="Y1123" s="174" t="s">
        <v>40273</v>
      </c>
      <c r="Z1123" s="174" t="s">
        <v>40274</v>
      </c>
      <c r="AA1123" s="174" t="s">
        <v>40275</v>
      </c>
      <c r="AB1123" s="174" t="s">
        <v>40276</v>
      </c>
      <c r="AC1123" s="174" t="s">
        <v>40277</v>
      </c>
      <c r="AD1123" s="174" t="s">
        <v>40278</v>
      </c>
      <c r="AE1123" s="174" t="s">
        <v>40279</v>
      </c>
      <c r="AF1123" s="174" t="s">
        <v>40280</v>
      </c>
    </row>
    <row r="1124" spans="1:32">
      <c r="A1124" t="s">
        <v>1910</v>
      </c>
      <c r="B1124" t="s">
        <v>19</v>
      </c>
      <c r="C1124" s="174" t="s">
        <v>40281</v>
      </c>
      <c r="D1124" s="174" t="s">
        <v>40282</v>
      </c>
      <c r="E1124" s="174" t="s">
        <v>40283</v>
      </c>
      <c r="F1124" s="174" t="s">
        <v>40284</v>
      </c>
      <c r="G1124" s="174" t="s">
        <v>40285</v>
      </c>
      <c r="H1124" s="174" t="s">
        <v>40286</v>
      </c>
      <c r="I1124" s="174" t="s">
        <v>40287</v>
      </c>
      <c r="J1124" s="174" t="s">
        <v>40288</v>
      </c>
      <c r="K1124" s="174" t="s">
        <v>40289</v>
      </c>
      <c r="L1124" s="174" t="s">
        <v>40290</v>
      </c>
      <c r="M1124" s="174" t="s">
        <v>40291</v>
      </c>
      <c r="N1124">
        <v>800352</v>
      </c>
      <c r="O1124">
        <v>737935</v>
      </c>
      <c r="P1124">
        <v>601362</v>
      </c>
      <c r="Q1124">
        <v>518284</v>
      </c>
      <c r="R1124">
        <v>316067</v>
      </c>
      <c r="S1124">
        <v>223534</v>
      </c>
      <c r="T1124">
        <v>114513</v>
      </c>
      <c r="U1124">
        <v>146783</v>
      </c>
      <c r="V1124">
        <v>114954</v>
      </c>
      <c r="W1124">
        <v>84874.4</v>
      </c>
      <c r="X1124">
        <v>76944.2</v>
      </c>
      <c r="Y1124">
        <v>62733.3</v>
      </c>
      <c r="Z1124">
        <v>62433.3</v>
      </c>
      <c r="AA1124">
        <v>14754.2</v>
      </c>
      <c r="AB1124">
        <v>14946.7</v>
      </c>
      <c r="AC1124">
        <v>14924</v>
      </c>
      <c r="AD1124">
        <v>15029.4</v>
      </c>
      <c r="AE1124">
        <v>14684.7</v>
      </c>
      <c r="AF1124">
        <v>14892.1</v>
      </c>
    </row>
    <row r="1125" spans="1:32">
      <c r="A1125" t="s">
        <v>1911</v>
      </c>
      <c r="B1125" t="s">
        <v>19</v>
      </c>
      <c r="C1125" s="174" t="s">
        <v>33696</v>
      </c>
      <c r="D1125" s="174" t="s">
        <v>40292</v>
      </c>
      <c r="E1125" s="174" t="s">
        <v>40292</v>
      </c>
      <c r="F1125" s="174" t="s">
        <v>40292</v>
      </c>
      <c r="G1125" s="174" t="s">
        <v>40292</v>
      </c>
      <c r="H1125" s="174" t="s">
        <v>40293</v>
      </c>
      <c r="I1125" s="174" t="s">
        <v>40293</v>
      </c>
      <c r="J1125" s="174" t="s">
        <v>40294</v>
      </c>
      <c r="K1125" s="174" t="s">
        <v>40294</v>
      </c>
      <c r="L1125" s="174" t="s">
        <v>40295</v>
      </c>
      <c r="M1125" s="174" t="s">
        <v>40296</v>
      </c>
      <c r="N1125" s="174" t="s">
        <v>40297</v>
      </c>
      <c r="O1125" s="174" t="s">
        <v>40298</v>
      </c>
      <c r="P1125" s="174" t="s">
        <v>40299</v>
      </c>
      <c r="Q1125" s="174" t="s">
        <v>40300</v>
      </c>
      <c r="R1125" s="174" t="s">
        <v>40301</v>
      </c>
      <c r="S1125" s="174" t="s">
        <v>40302</v>
      </c>
      <c r="T1125" s="174" t="s">
        <v>40303</v>
      </c>
      <c r="U1125" s="174" t="s">
        <v>40304</v>
      </c>
      <c r="V1125" s="174" t="s">
        <v>40305</v>
      </c>
      <c r="W1125" s="174" t="s">
        <v>40306</v>
      </c>
      <c r="X1125" s="174" t="s">
        <v>40307</v>
      </c>
      <c r="Y1125" s="174" t="s">
        <v>40308</v>
      </c>
      <c r="Z1125" s="174" t="s">
        <v>40309</v>
      </c>
      <c r="AA1125" s="174" t="s">
        <v>40310</v>
      </c>
      <c r="AB1125" s="174" t="s">
        <v>40311</v>
      </c>
      <c r="AC1125" s="174" t="s">
        <v>40312</v>
      </c>
      <c r="AD1125" s="174" t="s">
        <v>40313</v>
      </c>
      <c r="AE1125" s="174" t="s">
        <v>40314</v>
      </c>
      <c r="AF1125" s="174" t="s">
        <v>40315</v>
      </c>
    </row>
    <row r="1126" spans="1:32">
      <c r="A1126" t="s">
        <v>1912</v>
      </c>
      <c r="B1126" t="s">
        <v>19</v>
      </c>
      <c r="C1126" s="174" t="s">
        <v>33697</v>
      </c>
      <c r="D1126" s="174" t="s">
        <v>33698</v>
      </c>
      <c r="E1126" s="174" t="s">
        <v>40316</v>
      </c>
      <c r="F1126" s="174" t="s">
        <v>40317</v>
      </c>
      <c r="G1126" s="174" t="s">
        <v>40318</v>
      </c>
      <c r="H1126" s="174" t="s">
        <v>40319</v>
      </c>
      <c r="I1126" s="174" t="s">
        <v>40320</v>
      </c>
      <c r="J1126" s="174" t="s">
        <v>40321</v>
      </c>
      <c r="K1126" s="174" t="s">
        <v>40322</v>
      </c>
      <c r="L1126" s="174" t="s">
        <v>40323</v>
      </c>
      <c r="M1126" s="174" t="s">
        <v>40324</v>
      </c>
      <c r="N1126" s="174" t="s">
        <v>40325</v>
      </c>
      <c r="O1126" s="174" t="s">
        <v>40326</v>
      </c>
      <c r="P1126" s="174" t="s">
        <v>40327</v>
      </c>
      <c r="Q1126" s="174" t="s">
        <v>40328</v>
      </c>
      <c r="R1126" s="174" t="s">
        <v>40329</v>
      </c>
      <c r="S1126" s="174" t="s">
        <v>40330</v>
      </c>
      <c r="T1126" s="174" t="s">
        <v>40331</v>
      </c>
      <c r="U1126" s="174" t="s">
        <v>40332</v>
      </c>
      <c r="V1126" s="174" t="s">
        <v>40333</v>
      </c>
      <c r="W1126" s="174" t="s">
        <v>40334</v>
      </c>
      <c r="X1126" s="174" t="s">
        <v>40335</v>
      </c>
      <c r="Y1126" s="174" t="s">
        <v>40335</v>
      </c>
      <c r="Z1126" s="174" t="s">
        <v>40335</v>
      </c>
      <c r="AA1126" s="174" t="s">
        <v>40335</v>
      </c>
      <c r="AB1126" s="174" t="s">
        <v>40335</v>
      </c>
      <c r="AC1126" s="174" t="s">
        <v>40335</v>
      </c>
      <c r="AD1126" s="174" t="s">
        <v>40335</v>
      </c>
      <c r="AE1126" s="174" t="s">
        <v>40335</v>
      </c>
      <c r="AF1126" s="174" t="s">
        <v>40335</v>
      </c>
    </row>
    <row r="1127" spans="1:32">
      <c r="A1127" t="s">
        <v>1913</v>
      </c>
      <c r="B1127" t="s">
        <v>19</v>
      </c>
      <c r="C1127" s="174" t="s">
        <v>40336</v>
      </c>
      <c r="D1127" s="174" t="s">
        <v>40337</v>
      </c>
      <c r="E1127" s="174" t="s">
        <v>40338</v>
      </c>
      <c r="F1127" s="174" t="s">
        <v>40339</v>
      </c>
      <c r="G1127" s="174" t="s">
        <v>40340</v>
      </c>
      <c r="H1127" s="174" t="s">
        <v>40341</v>
      </c>
      <c r="I1127" s="174" t="s">
        <v>40342</v>
      </c>
      <c r="J1127" s="174" t="s">
        <v>40343</v>
      </c>
      <c r="K1127" s="174" t="s">
        <v>40344</v>
      </c>
      <c r="L1127" s="174" t="s">
        <v>40345</v>
      </c>
      <c r="M1127" s="174" t="s">
        <v>40346</v>
      </c>
      <c r="N1127" s="174" t="s">
        <v>40347</v>
      </c>
      <c r="O1127" s="174" t="s">
        <v>40348</v>
      </c>
      <c r="P1127" s="174" t="s">
        <v>40349</v>
      </c>
      <c r="Q1127" s="174" t="s">
        <v>40350</v>
      </c>
      <c r="R1127" s="174" t="s">
        <v>40351</v>
      </c>
      <c r="S1127" s="174" t="s">
        <v>40352</v>
      </c>
      <c r="T1127" s="174" t="s">
        <v>40353</v>
      </c>
      <c r="U1127" s="174" t="s">
        <v>40354</v>
      </c>
      <c r="V1127" s="174" t="s">
        <v>40355</v>
      </c>
      <c r="W1127" s="174" t="s">
        <v>40356</v>
      </c>
      <c r="X1127" s="174" t="s">
        <v>40357</v>
      </c>
      <c r="Y1127" s="174" t="s">
        <v>40358</v>
      </c>
      <c r="Z1127" s="174" t="s">
        <v>40359</v>
      </c>
      <c r="AA1127" s="174" t="s">
        <v>40360</v>
      </c>
      <c r="AB1127" s="174" t="s">
        <v>40361</v>
      </c>
      <c r="AC1127" s="174" t="s">
        <v>40362</v>
      </c>
      <c r="AD1127" s="174" t="s">
        <v>40363</v>
      </c>
      <c r="AE1127" s="174" t="s">
        <v>40364</v>
      </c>
      <c r="AF1127" s="174" t="s">
        <v>40365</v>
      </c>
    </row>
    <row r="1128" spans="1:32">
      <c r="A1128" t="s">
        <v>1914</v>
      </c>
      <c r="B1128" t="s">
        <v>19</v>
      </c>
      <c r="C1128" s="174" t="s">
        <v>40366</v>
      </c>
      <c r="D1128" s="174" t="s">
        <v>40367</v>
      </c>
      <c r="E1128" s="174" t="s">
        <v>40368</v>
      </c>
      <c r="F1128" s="174" t="s">
        <v>40369</v>
      </c>
      <c r="G1128" s="174" t="s">
        <v>40370</v>
      </c>
      <c r="H1128" s="174" t="s">
        <v>40371</v>
      </c>
      <c r="I1128" s="174" t="s">
        <v>40372</v>
      </c>
      <c r="J1128" s="174" t="s">
        <v>40373</v>
      </c>
      <c r="K1128" s="174" t="s">
        <v>40374</v>
      </c>
      <c r="L1128" s="174" t="s">
        <v>40375</v>
      </c>
      <c r="M1128" s="174" t="s">
        <v>40376</v>
      </c>
      <c r="N1128" s="174" t="s">
        <v>40377</v>
      </c>
      <c r="O1128" s="174" t="s">
        <v>40378</v>
      </c>
      <c r="P1128" s="174" t="s">
        <v>40379</v>
      </c>
      <c r="Q1128" s="174" t="s">
        <v>40380</v>
      </c>
      <c r="R1128" s="174" t="s">
        <v>40381</v>
      </c>
      <c r="S1128" s="174" t="s">
        <v>40382</v>
      </c>
      <c r="T1128" s="174" t="s">
        <v>40383</v>
      </c>
      <c r="U1128" s="174" t="s">
        <v>40384</v>
      </c>
      <c r="V1128" s="174" t="s">
        <v>40385</v>
      </c>
      <c r="W1128" s="174" t="s">
        <v>40386</v>
      </c>
      <c r="X1128" s="174" t="s">
        <v>40387</v>
      </c>
      <c r="Y1128" s="174" t="s">
        <v>40388</v>
      </c>
      <c r="Z1128" s="174" t="s">
        <v>40389</v>
      </c>
      <c r="AA1128" s="174" t="s">
        <v>40390</v>
      </c>
      <c r="AB1128" s="174" t="s">
        <v>40391</v>
      </c>
      <c r="AC1128" s="174" t="s">
        <v>40392</v>
      </c>
      <c r="AD1128" s="174" t="s">
        <v>40393</v>
      </c>
      <c r="AE1128" s="174" t="s">
        <v>29691</v>
      </c>
      <c r="AF1128" s="174" t="s">
        <v>40394</v>
      </c>
    </row>
    <row r="1129" spans="1:32">
      <c r="A1129" t="s">
        <v>1915</v>
      </c>
      <c r="B1129" t="s">
        <v>19</v>
      </c>
      <c r="C1129">
        <v>130429</v>
      </c>
      <c r="D1129">
        <v>130429</v>
      </c>
      <c r="E1129">
        <v>649932</v>
      </c>
      <c r="F1129" s="174" t="s">
        <v>40395</v>
      </c>
      <c r="G1129" s="174" t="s">
        <v>40396</v>
      </c>
      <c r="H1129" s="174" t="s">
        <v>40397</v>
      </c>
      <c r="I1129" s="174" t="s">
        <v>40398</v>
      </c>
      <c r="J1129" s="174" t="s">
        <v>40398</v>
      </c>
      <c r="K1129" s="174" t="s">
        <v>40398</v>
      </c>
      <c r="L1129" s="174" t="s">
        <v>40399</v>
      </c>
      <c r="M1129" s="174" t="s">
        <v>40400</v>
      </c>
      <c r="N1129" s="174" t="s">
        <v>40401</v>
      </c>
      <c r="O1129" s="174" t="s">
        <v>40402</v>
      </c>
      <c r="P1129" s="174" t="s">
        <v>40403</v>
      </c>
      <c r="Q1129" s="174" t="s">
        <v>40404</v>
      </c>
      <c r="R1129" s="174" t="s">
        <v>40405</v>
      </c>
      <c r="S1129" s="174" t="s">
        <v>40406</v>
      </c>
      <c r="T1129" s="174" t="s">
        <v>40407</v>
      </c>
      <c r="U1129" s="174" t="s">
        <v>40408</v>
      </c>
      <c r="V1129" s="174" t="s">
        <v>40409</v>
      </c>
      <c r="W1129" s="174" t="s">
        <v>40410</v>
      </c>
      <c r="X1129" s="174" t="s">
        <v>40411</v>
      </c>
      <c r="Y1129" s="174" t="s">
        <v>40412</v>
      </c>
      <c r="Z1129" s="174" t="s">
        <v>40413</v>
      </c>
      <c r="AA1129" s="174" t="s">
        <v>40414</v>
      </c>
      <c r="AB1129" s="174" t="s">
        <v>40415</v>
      </c>
      <c r="AC1129" s="174" t="s">
        <v>40416</v>
      </c>
      <c r="AD1129" s="174" t="s">
        <v>40417</v>
      </c>
      <c r="AE1129" s="174" t="s">
        <v>40418</v>
      </c>
      <c r="AF1129" s="174" t="s">
        <v>40419</v>
      </c>
    </row>
    <row r="1130" spans="1:32">
      <c r="A1130" t="s">
        <v>1916</v>
      </c>
      <c r="B1130" t="s">
        <v>19</v>
      </c>
      <c r="C1130">
        <v>0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</row>
    <row r="1131" spans="1:32">
      <c r="A1131" t="s">
        <v>1917</v>
      </c>
      <c r="B1131" t="s">
        <v>19</v>
      </c>
      <c r="C1131">
        <v>0</v>
      </c>
      <c r="D1131">
        <v>0</v>
      </c>
      <c r="E1131">
        <v>0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</row>
    <row r="1132" spans="1:32">
      <c r="A1132" t="s">
        <v>1918</v>
      </c>
      <c r="B1132" t="s">
        <v>19</v>
      </c>
      <c r="C1132" s="174" t="s">
        <v>33699</v>
      </c>
      <c r="D1132" s="174" t="s">
        <v>40420</v>
      </c>
      <c r="E1132" s="174" t="s">
        <v>40421</v>
      </c>
      <c r="F1132" s="174" t="s">
        <v>40421</v>
      </c>
      <c r="G1132" s="174" t="s">
        <v>40421</v>
      </c>
      <c r="H1132" s="174" t="s">
        <v>40421</v>
      </c>
      <c r="I1132" s="174" t="s">
        <v>40422</v>
      </c>
      <c r="J1132" s="174" t="s">
        <v>40423</v>
      </c>
      <c r="K1132" s="174" t="s">
        <v>40423</v>
      </c>
      <c r="L1132" s="174" t="s">
        <v>40424</v>
      </c>
      <c r="M1132" s="174" t="s">
        <v>40425</v>
      </c>
      <c r="N1132" s="174" t="s">
        <v>40426</v>
      </c>
      <c r="O1132" s="174" t="s">
        <v>40426</v>
      </c>
      <c r="P1132" s="174" t="s">
        <v>40426</v>
      </c>
      <c r="Q1132" s="174" t="s">
        <v>40426</v>
      </c>
      <c r="R1132" s="174" t="s">
        <v>40427</v>
      </c>
      <c r="S1132" s="174" t="s">
        <v>40427</v>
      </c>
      <c r="T1132" s="174" t="s">
        <v>40428</v>
      </c>
      <c r="U1132" s="174" t="s">
        <v>40429</v>
      </c>
      <c r="V1132" s="174" t="s">
        <v>40430</v>
      </c>
      <c r="W1132" s="174" t="s">
        <v>40431</v>
      </c>
      <c r="X1132" s="174" t="s">
        <v>40432</v>
      </c>
      <c r="Y1132" s="174" t="s">
        <v>40433</v>
      </c>
      <c r="Z1132" s="174" t="s">
        <v>40434</v>
      </c>
      <c r="AA1132" s="174" t="s">
        <v>40435</v>
      </c>
      <c r="AB1132" s="174" t="s">
        <v>40436</v>
      </c>
      <c r="AC1132" s="174" t="s">
        <v>40427</v>
      </c>
      <c r="AD1132" s="174" t="s">
        <v>40437</v>
      </c>
      <c r="AE1132" s="174" t="s">
        <v>40437</v>
      </c>
      <c r="AF1132" s="174" t="s">
        <v>40438</v>
      </c>
    </row>
    <row r="1133" spans="1:32">
      <c r="A1133" t="s">
        <v>7291</v>
      </c>
      <c r="B1133" t="s">
        <v>19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</row>
    <row r="1134" spans="1:32">
      <c r="A1134" t="s">
        <v>7292</v>
      </c>
      <c r="B1134" t="s">
        <v>19</v>
      </c>
      <c r="C1134">
        <v>0</v>
      </c>
      <c r="D1134">
        <v>0</v>
      </c>
      <c r="E1134">
        <v>0</v>
      </c>
      <c r="F1134">
        <v>0</v>
      </c>
      <c r="G1134">
        <v>0</v>
      </c>
      <c r="H1134">
        <v>0</v>
      </c>
      <c r="I1134" s="174" t="s">
        <v>33700</v>
      </c>
      <c r="J1134" s="174" t="s">
        <v>33700</v>
      </c>
      <c r="K1134" s="174" t="s">
        <v>33700</v>
      </c>
      <c r="L1134" s="174" t="s">
        <v>33700</v>
      </c>
      <c r="M1134" s="174" t="s">
        <v>33700</v>
      </c>
      <c r="N1134" s="174" t="s">
        <v>33700</v>
      </c>
      <c r="O1134" s="174" t="s">
        <v>33700</v>
      </c>
      <c r="P1134" s="174" t="s">
        <v>33700</v>
      </c>
      <c r="Q1134" s="174" t="s">
        <v>33700</v>
      </c>
      <c r="R1134" s="174" t="s">
        <v>33700</v>
      </c>
      <c r="S1134" s="174" t="s">
        <v>33700</v>
      </c>
      <c r="T1134" s="174" t="s">
        <v>33700</v>
      </c>
      <c r="U1134" s="174" t="s">
        <v>33700</v>
      </c>
      <c r="V1134" s="174" t="s">
        <v>33700</v>
      </c>
      <c r="W1134" s="174" t="s">
        <v>33700</v>
      </c>
      <c r="X1134" s="174" t="s">
        <v>33700</v>
      </c>
      <c r="Y1134" s="174" t="s">
        <v>33700</v>
      </c>
      <c r="Z1134" s="174" t="s">
        <v>33700</v>
      </c>
      <c r="AA1134" s="174" t="s">
        <v>33700</v>
      </c>
      <c r="AB1134" s="174" t="s">
        <v>33700</v>
      </c>
      <c r="AC1134" s="174" t="s">
        <v>33700</v>
      </c>
      <c r="AD1134" s="174" t="s">
        <v>33700</v>
      </c>
      <c r="AE1134" s="174" t="s">
        <v>33700</v>
      </c>
      <c r="AF1134" s="174" t="s">
        <v>33700</v>
      </c>
    </row>
    <row r="1135" spans="1:32">
      <c r="A1135" t="s">
        <v>7293</v>
      </c>
      <c r="B1135" t="s">
        <v>19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</row>
    <row r="1136" spans="1:32">
      <c r="A1136" t="s">
        <v>7294</v>
      </c>
      <c r="B1136" t="s">
        <v>19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</row>
    <row r="1137" spans="1:32">
      <c r="A1137" t="s">
        <v>7295</v>
      </c>
      <c r="B1137" t="s">
        <v>19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</row>
    <row r="1138" spans="1:32">
      <c r="A1138" t="s">
        <v>7296</v>
      </c>
      <c r="B1138" t="s">
        <v>19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51.434899999999999</v>
      </c>
      <c r="AE1138">
        <v>154.83099999999999</v>
      </c>
      <c r="AF1138">
        <v>461.44499999999999</v>
      </c>
    </row>
    <row r="1139" spans="1:32">
      <c r="A1139" t="s">
        <v>7297</v>
      </c>
      <c r="B1139" t="s">
        <v>19</v>
      </c>
      <c r="C1139">
        <v>0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</row>
    <row r="1140" spans="1:32">
      <c r="A1140" t="s">
        <v>40439</v>
      </c>
      <c r="B1140" t="s">
        <v>19</v>
      </c>
      <c r="C1140" s="174" t="s">
        <v>40084</v>
      </c>
      <c r="D1140" s="174" t="s">
        <v>40085</v>
      </c>
      <c r="E1140" s="174" t="s">
        <v>40086</v>
      </c>
      <c r="F1140" s="174" t="s">
        <v>40087</v>
      </c>
      <c r="G1140" s="174" t="s">
        <v>40088</v>
      </c>
      <c r="H1140" s="174" t="s">
        <v>40089</v>
      </c>
      <c r="I1140" s="174" t="s">
        <v>40090</v>
      </c>
      <c r="J1140" s="174" t="s">
        <v>40091</v>
      </c>
      <c r="K1140" s="174" t="s">
        <v>40092</v>
      </c>
      <c r="L1140" s="174" t="s">
        <v>40093</v>
      </c>
      <c r="M1140" s="174" t="s">
        <v>40094</v>
      </c>
      <c r="N1140" s="174" t="s">
        <v>40095</v>
      </c>
      <c r="O1140" s="174" t="s">
        <v>40096</v>
      </c>
      <c r="P1140" s="174" t="s">
        <v>40097</v>
      </c>
      <c r="Q1140" s="174" t="s">
        <v>40098</v>
      </c>
      <c r="R1140" s="174" t="s">
        <v>40099</v>
      </c>
      <c r="S1140" s="174" t="s">
        <v>40100</v>
      </c>
      <c r="T1140" s="174" t="s">
        <v>40101</v>
      </c>
      <c r="U1140" s="174" t="s">
        <v>40102</v>
      </c>
      <c r="V1140" s="174" t="s">
        <v>40103</v>
      </c>
      <c r="W1140" s="174" t="s">
        <v>40104</v>
      </c>
      <c r="X1140" s="174" t="s">
        <v>40105</v>
      </c>
      <c r="Y1140" s="174" t="s">
        <v>40106</v>
      </c>
      <c r="Z1140" s="174" t="s">
        <v>40107</v>
      </c>
      <c r="AA1140" s="174" t="s">
        <v>40108</v>
      </c>
      <c r="AB1140" s="174" t="s">
        <v>40109</v>
      </c>
      <c r="AC1140" s="174" t="s">
        <v>40110</v>
      </c>
      <c r="AD1140" s="174" t="s">
        <v>40111</v>
      </c>
      <c r="AE1140" s="174" t="s">
        <v>40112</v>
      </c>
      <c r="AF1140" s="174" t="s">
        <v>40113</v>
      </c>
    </row>
    <row r="1141" spans="1:32">
      <c r="A1141" t="s">
        <v>40440</v>
      </c>
      <c r="B1141" t="s">
        <v>19</v>
      </c>
      <c r="C1141" s="174" t="s">
        <v>40114</v>
      </c>
      <c r="D1141" s="174" t="s">
        <v>40115</v>
      </c>
      <c r="E1141" s="174" t="s">
        <v>40116</v>
      </c>
      <c r="F1141" s="174" t="s">
        <v>40117</v>
      </c>
      <c r="G1141" s="174" t="s">
        <v>40118</v>
      </c>
      <c r="H1141" s="174" t="s">
        <v>40119</v>
      </c>
      <c r="I1141" s="174" t="s">
        <v>40120</v>
      </c>
      <c r="J1141" s="174" t="s">
        <v>40121</v>
      </c>
      <c r="K1141" s="174" t="s">
        <v>40122</v>
      </c>
      <c r="L1141" s="174" t="s">
        <v>40123</v>
      </c>
      <c r="M1141" s="174" t="s">
        <v>40124</v>
      </c>
      <c r="N1141" s="174" t="s">
        <v>40125</v>
      </c>
      <c r="O1141" s="174" t="s">
        <v>40126</v>
      </c>
      <c r="P1141" s="174" t="s">
        <v>40127</v>
      </c>
      <c r="Q1141" s="174" t="s">
        <v>40128</v>
      </c>
      <c r="R1141" s="174" t="s">
        <v>40129</v>
      </c>
      <c r="S1141" s="174" t="s">
        <v>40130</v>
      </c>
      <c r="T1141" s="174" t="s">
        <v>40131</v>
      </c>
      <c r="U1141" s="174" t="s">
        <v>40132</v>
      </c>
      <c r="V1141">
        <v>854628</v>
      </c>
      <c r="W1141">
        <v>858399</v>
      </c>
      <c r="X1141" s="174" t="s">
        <v>40133</v>
      </c>
      <c r="Y1141" s="174" t="s">
        <v>40134</v>
      </c>
      <c r="Z1141" s="174" t="s">
        <v>40135</v>
      </c>
      <c r="AA1141" s="174" t="s">
        <v>40136</v>
      </c>
      <c r="AB1141" s="174" t="s">
        <v>40137</v>
      </c>
      <c r="AC1141" s="174" t="s">
        <v>40138</v>
      </c>
      <c r="AD1141">
        <v>983232</v>
      </c>
      <c r="AE1141" s="174" t="s">
        <v>40139</v>
      </c>
      <c r="AF1141">
        <v>912209</v>
      </c>
    </row>
    <row r="1142" spans="1:32">
      <c r="A1142" t="s">
        <v>40441</v>
      </c>
      <c r="B1142" t="s">
        <v>19</v>
      </c>
      <c r="C1142" s="174" t="s">
        <v>40442</v>
      </c>
      <c r="D1142" s="174" t="s">
        <v>40443</v>
      </c>
      <c r="E1142" s="174" t="s">
        <v>40444</v>
      </c>
      <c r="F1142" s="174" t="s">
        <v>40445</v>
      </c>
      <c r="G1142" s="174" t="s">
        <v>40446</v>
      </c>
      <c r="H1142" s="174" t="s">
        <v>40447</v>
      </c>
      <c r="I1142" s="174" t="s">
        <v>40448</v>
      </c>
      <c r="J1142" s="174" t="s">
        <v>40449</v>
      </c>
      <c r="K1142" s="174" t="s">
        <v>40450</v>
      </c>
      <c r="L1142" s="174" t="s">
        <v>40451</v>
      </c>
      <c r="M1142" s="174" t="s">
        <v>40452</v>
      </c>
      <c r="N1142" s="174" t="s">
        <v>40453</v>
      </c>
      <c r="O1142" s="174" t="s">
        <v>40454</v>
      </c>
      <c r="P1142" s="174" t="s">
        <v>40455</v>
      </c>
      <c r="Q1142" s="174" t="s">
        <v>40456</v>
      </c>
      <c r="R1142" s="174" t="s">
        <v>40457</v>
      </c>
      <c r="S1142" s="174" t="s">
        <v>40458</v>
      </c>
      <c r="T1142" s="174" t="s">
        <v>40459</v>
      </c>
      <c r="U1142" s="174" t="s">
        <v>40460</v>
      </c>
      <c r="V1142" s="174" t="s">
        <v>40461</v>
      </c>
      <c r="W1142" s="174" t="s">
        <v>40462</v>
      </c>
      <c r="X1142" s="174" t="s">
        <v>40463</v>
      </c>
      <c r="Y1142" s="174" t="s">
        <v>40464</v>
      </c>
      <c r="Z1142" s="174" t="s">
        <v>15690</v>
      </c>
      <c r="AA1142" s="174" t="s">
        <v>40465</v>
      </c>
      <c r="AB1142" s="174" t="s">
        <v>40466</v>
      </c>
      <c r="AC1142" s="174" t="s">
        <v>40467</v>
      </c>
      <c r="AD1142" s="174" t="s">
        <v>40468</v>
      </c>
      <c r="AE1142" s="174" t="s">
        <v>40469</v>
      </c>
      <c r="AF1142" s="174" t="s">
        <v>40470</v>
      </c>
    </row>
    <row r="1143" spans="1:32">
      <c r="A1143" t="s">
        <v>40471</v>
      </c>
      <c r="B1143" t="s">
        <v>19</v>
      </c>
      <c r="C1143" s="174" t="s">
        <v>33685</v>
      </c>
      <c r="D1143" s="174" t="s">
        <v>33686</v>
      </c>
      <c r="E1143" s="174" t="s">
        <v>33686</v>
      </c>
      <c r="F1143" s="174" t="s">
        <v>33687</v>
      </c>
      <c r="G1143" s="174" t="s">
        <v>33688</v>
      </c>
      <c r="H1143" s="174" t="s">
        <v>33689</v>
      </c>
      <c r="I1143" s="174" t="s">
        <v>33689</v>
      </c>
      <c r="J1143" s="174" t="s">
        <v>33689</v>
      </c>
      <c r="K1143" s="174" t="s">
        <v>33689</v>
      </c>
      <c r="L1143" s="174" t="s">
        <v>33689</v>
      </c>
      <c r="M1143" s="174" t="s">
        <v>33689</v>
      </c>
      <c r="N1143" s="174" t="s">
        <v>33689</v>
      </c>
      <c r="O1143" s="174" t="s">
        <v>40169</v>
      </c>
      <c r="P1143" s="174" t="s">
        <v>40170</v>
      </c>
      <c r="Q1143" s="174" t="s">
        <v>40171</v>
      </c>
      <c r="R1143" s="174" t="s">
        <v>40172</v>
      </c>
      <c r="S1143" s="174" t="s">
        <v>40173</v>
      </c>
      <c r="T1143" s="174" t="s">
        <v>40174</v>
      </c>
      <c r="U1143" s="174" t="s">
        <v>40175</v>
      </c>
      <c r="V1143" s="174" t="s">
        <v>40176</v>
      </c>
      <c r="W1143" s="174" t="s">
        <v>40177</v>
      </c>
      <c r="X1143" s="174" t="s">
        <v>40178</v>
      </c>
      <c r="Y1143" s="174" t="s">
        <v>40178</v>
      </c>
      <c r="Z1143" s="174" t="s">
        <v>40178</v>
      </c>
      <c r="AA1143" s="174" t="s">
        <v>40178</v>
      </c>
      <c r="AB1143" s="174" t="s">
        <v>40178</v>
      </c>
      <c r="AC1143" s="174" t="s">
        <v>40178</v>
      </c>
      <c r="AD1143" s="174" t="s">
        <v>40178</v>
      </c>
      <c r="AE1143" s="174" t="s">
        <v>40178</v>
      </c>
      <c r="AF1143" s="174" t="s">
        <v>40178</v>
      </c>
    </row>
    <row r="1144" spans="1:32">
      <c r="A1144" t="s">
        <v>40472</v>
      </c>
      <c r="B1144" t="s">
        <v>19</v>
      </c>
      <c r="C1144" s="174" t="s">
        <v>40179</v>
      </c>
      <c r="D1144" s="174" t="s">
        <v>40180</v>
      </c>
      <c r="E1144" s="174" t="s">
        <v>33690</v>
      </c>
      <c r="F1144" s="174" t="s">
        <v>40181</v>
      </c>
      <c r="G1144" s="174" t="s">
        <v>40182</v>
      </c>
      <c r="H1144" s="174" t="s">
        <v>40183</v>
      </c>
      <c r="I1144" s="174" t="s">
        <v>40184</v>
      </c>
      <c r="J1144" s="174" t="s">
        <v>33691</v>
      </c>
      <c r="K1144" s="174" t="s">
        <v>33691</v>
      </c>
      <c r="L1144" s="174" t="s">
        <v>33691</v>
      </c>
      <c r="M1144" s="174" t="s">
        <v>33692</v>
      </c>
      <c r="N1144" s="174" t="s">
        <v>40185</v>
      </c>
      <c r="O1144" s="174" t="s">
        <v>40186</v>
      </c>
      <c r="P1144" s="174" t="s">
        <v>40187</v>
      </c>
      <c r="Q1144" s="174" t="s">
        <v>40188</v>
      </c>
      <c r="R1144" s="174" t="s">
        <v>40189</v>
      </c>
      <c r="S1144" s="174" t="s">
        <v>40190</v>
      </c>
      <c r="T1144" s="174" t="s">
        <v>40191</v>
      </c>
      <c r="U1144" s="174" t="s">
        <v>40192</v>
      </c>
      <c r="V1144" s="174" t="s">
        <v>40193</v>
      </c>
      <c r="W1144" s="174" t="s">
        <v>23225</v>
      </c>
      <c r="X1144" s="174" t="s">
        <v>40194</v>
      </c>
      <c r="Y1144" s="174" t="s">
        <v>40195</v>
      </c>
      <c r="Z1144" s="174" t="s">
        <v>40196</v>
      </c>
      <c r="AA1144" s="174" t="s">
        <v>40197</v>
      </c>
      <c r="AB1144" s="174" t="s">
        <v>40198</v>
      </c>
      <c r="AC1144" s="174" t="s">
        <v>40199</v>
      </c>
      <c r="AD1144" s="174" t="s">
        <v>33693</v>
      </c>
      <c r="AE1144" s="174" t="s">
        <v>40200</v>
      </c>
      <c r="AF1144" s="174" t="s">
        <v>33691</v>
      </c>
    </row>
    <row r="1145" spans="1:32">
      <c r="A1145" t="s">
        <v>40473</v>
      </c>
      <c r="B1145" t="s">
        <v>19</v>
      </c>
      <c r="C1145" s="174" t="s">
        <v>40474</v>
      </c>
      <c r="D1145" s="174" t="s">
        <v>40475</v>
      </c>
      <c r="E1145" s="174" t="s">
        <v>40476</v>
      </c>
      <c r="F1145" s="174" t="s">
        <v>40477</v>
      </c>
      <c r="G1145" s="174" t="s">
        <v>40478</v>
      </c>
      <c r="H1145" s="174" t="s">
        <v>40479</v>
      </c>
      <c r="I1145" s="174" t="s">
        <v>40480</v>
      </c>
      <c r="J1145" s="174" t="s">
        <v>40481</v>
      </c>
      <c r="K1145" s="174" t="s">
        <v>40482</v>
      </c>
      <c r="L1145" s="174" t="s">
        <v>40483</v>
      </c>
      <c r="M1145" s="174" t="s">
        <v>40484</v>
      </c>
      <c r="N1145" s="174" t="s">
        <v>40485</v>
      </c>
      <c r="O1145" s="174" t="s">
        <v>40486</v>
      </c>
      <c r="P1145" s="174" t="s">
        <v>40487</v>
      </c>
      <c r="Q1145" s="174" t="s">
        <v>40488</v>
      </c>
      <c r="R1145" s="174" t="s">
        <v>40489</v>
      </c>
      <c r="S1145" s="174" t="s">
        <v>40490</v>
      </c>
      <c r="T1145" s="174" t="s">
        <v>40491</v>
      </c>
      <c r="U1145" s="174" t="s">
        <v>40492</v>
      </c>
      <c r="V1145" s="174" t="s">
        <v>40493</v>
      </c>
      <c r="W1145" s="174" t="s">
        <v>40494</v>
      </c>
      <c r="X1145" s="174" t="s">
        <v>40495</v>
      </c>
      <c r="Y1145" s="174" t="s">
        <v>40496</v>
      </c>
      <c r="Z1145" s="174" t="s">
        <v>40497</v>
      </c>
      <c r="AA1145" s="174" t="s">
        <v>40498</v>
      </c>
      <c r="AB1145" s="174" t="s">
        <v>40499</v>
      </c>
      <c r="AC1145" s="174" t="s">
        <v>40500</v>
      </c>
      <c r="AD1145" s="174" t="s">
        <v>40501</v>
      </c>
      <c r="AE1145" s="174" t="s">
        <v>40502</v>
      </c>
      <c r="AF1145" s="174" t="s">
        <v>40503</v>
      </c>
    </row>
    <row r="1146" spans="1:32">
      <c r="A1146" t="s">
        <v>40504</v>
      </c>
      <c r="B1146" t="s">
        <v>19</v>
      </c>
      <c r="C1146" s="174" t="s">
        <v>40505</v>
      </c>
      <c r="D1146" s="174" t="s">
        <v>40506</v>
      </c>
      <c r="E1146" s="174" t="s">
        <v>40507</v>
      </c>
      <c r="F1146" s="174" t="s">
        <v>40508</v>
      </c>
      <c r="G1146" s="174" t="s">
        <v>40509</v>
      </c>
      <c r="H1146" s="174" t="s">
        <v>40510</v>
      </c>
      <c r="I1146" s="174" t="s">
        <v>40511</v>
      </c>
      <c r="J1146" s="174" t="s">
        <v>40512</v>
      </c>
      <c r="K1146" s="174" t="s">
        <v>40513</v>
      </c>
      <c r="L1146" s="174" t="s">
        <v>40514</v>
      </c>
      <c r="M1146" s="174" t="s">
        <v>40515</v>
      </c>
      <c r="N1146" s="174" t="s">
        <v>40516</v>
      </c>
      <c r="O1146" s="174" t="s">
        <v>40517</v>
      </c>
      <c r="P1146" s="174" t="s">
        <v>40518</v>
      </c>
      <c r="Q1146" s="174" t="s">
        <v>40519</v>
      </c>
      <c r="R1146" s="174" t="s">
        <v>40520</v>
      </c>
      <c r="S1146" s="174" t="s">
        <v>40521</v>
      </c>
      <c r="T1146" s="174" t="s">
        <v>40522</v>
      </c>
      <c r="U1146" s="174" t="s">
        <v>40523</v>
      </c>
      <c r="V1146" s="174" t="s">
        <v>40524</v>
      </c>
      <c r="W1146" s="174" t="s">
        <v>40525</v>
      </c>
      <c r="X1146" s="174" t="s">
        <v>40526</v>
      </c>
      <c r="Y1146" s="174" t="s">
        <v>40527</v>
      </c>
      <c r="Z1146" s="174" t="s">
        <v>40528</v>
      </c>
      <c r="AA1146" s="174" t="s">
        <v>40529</v>
      </c>
      <c r="AB1146" s="174" t="s">
        <v>40530</v>
      </c>
      <c r="AC1146" s="174" t="s">
        <v>40531</v>
      </c>
      <c r="AD1146" s="174" t="s">
        <v>40532</v>
      </c>
      <c r="AE1146" s="174" t="s">
        <v>40533</v>
      </c>
      <c r="AF1146" s="174" t="s">
        <v>40534</v>
      </c>
    </row>
    <row r="1147" spans="1:32">
      <c r="A1147" t="s">
        <v>40535</v>
      </c>
      <c r="B1147" t="s">
        <v>19</v>
      </c>
      <c r="C1147" s="174" t="s">
        <v>33694</v>
      </c>
      <c r="D1147" s="174" t="s">
        <v>33694</v>
      </c>
      <c r="E1147" s="174" t="s">
        <v>33694</v>
      </c>
      <c r="F1147" s="174" t="s">
        <v>33694</v>
      </c>
      <c r="G1147" s="174" t="s">
        <v>33694</v>
      </c>
      <c r="H1147" s="174" t="s">
        <v>33694</v>
      </c>
      <c r="I1147" s="174" t="s">
        <v>33695</v>
      </c>
      <c r="J1147" s="174" t="s">
        <v>33695</v>
      </c>
      <c r="K1147" s="174" t="s">
        <v>33695</v>
      </c>
      <c r="L1147" s="174" t="s">
        <v>40260</v>
      </c>
      <c r="M1147" s="174" t="s">
        <v>40261</v>
      </c>
      <c r="N1147" s="174" t="s">
        <v>40262</v>
      </c>
      <c r="O1147" s="174" t="s">
        <v>40263</v>
      </c>
      <c r="P1147" s="174" t="s">
        <v>40264</v>
      </c>
      <c r="Q1147" s="174" t="s">
        <v>40265</v>
      </c>
      <c r="R1147" s="174" t="s">
        <v>40266</v>
      </c>
      <c r="S1147" s="174" t="s">
        <v>40267</v>
      </c>
      <c r="T1147" s="174" t="s">
        <v>40268</v>
      </c>
      <c r="U1147" s="174" t="s">
        <v>40269</v>
      </c>
      <c r="V1147" s="174" t="s">
        <v>40270</v>
      </c>
      <c r="W1147" s="174" t="s">
        <v>40271</v>
      </c>
      <c r="X1147" s="174" t="s">
        <v>40272</v>
      </c>
      <c r="Y1147" s="174" t="s">
        <v>40273</v>
      </c>
      <c r="Z1147" s="174" t="s">
        <v>40274</v>
      </c>
      <c r="AA1147" s="174" t="s">
        <v>40275</v>
      </c>
      <c r="AB1147" s="174" t="s">
        <v>40276</v>
      </c>
      <c r="AC1147" s="174" t="s">
        <v>40277</v>
      </c>
      <c r="AD1147" s="174" t="s">
        <v>40278</v>
      </c>
      <c r="AE1147" s="174" t="s">
        <v>40279</v>
      </c>
      <c r="AF1147" s="174" t="s">
        <v>40280</v>
      </c>
    </row>
    <row r="1148" spans="1:32">
      <c r="A1148" t="s">
        <v>40536</v>
      </c>
      <c r="B1148" t="s">
        <v>19</v>
      </c>
      <c r="C1148" s="174" t="s">
        <v>40281</v>
      </c>
      <c r="D1148" s="174" t="s">
        <v>40282</v>
      </c>
      <c r="E1148" s="174" t="s">
        <v>40283</v>
      </c>
      <c r="F1148" s="174" t="s">
        <v>40284</v>
      </c>
      <c r="G1148" s="174" t="s">
        <v>40285</v>
      </c>
      <c r="H1148" s="174" t="s">
        <v>40286</v>
      </c>
      <c r="I1148" s="174" t="s">
        <v>40287</v>
      </c>
      <c r="J1148" s="174" t="s">
        <v>40288</v>
      </c>
      <c r="K1148" s="174" t="s">
        <v>40289</v>
      </c>
      <c r="L1148" s="174" t="s">
        <v>40290</v>
      </c>
      <c r="M1148" s="174" t="s">
        <v>40291</v>
      </c>
      <c r="N1148">
        <v>800352</v>
      </c>
      <c r="O1148">
        <v>737935</v>
      </c>
      <c r="P1148">
        <v>601362</v>
      </c>
      <c r="Q1148">
        <v>518284</v>
      </c>
      <c r="R1148">
        <v>316067</v>
      </c>
      <c r="S1148">
        <v>223534</v>
      </c>
      <c r="T1148">
        <v>114513</v>
      </c>
      <c r="U1148">
        <v>146783</v>
      </c>
      <c r="V1148">
        <v>114954</v>
      </c>
      <c r="W1148">
        <v>84874.4</v>
      </c>
      <c r="X1148">
        <v>76944.2</v>
      </c>
      <c r="Y1148">
        <v>62733.3</v>
      </c>
      <c r="Z1148">
        <v>62433.3</v>
      </c>
      <c r="AA1148">
        <v>14754.2</v>
      </c>
      <c r="AB1148">
        <v>14946.7</v>
      </c>
      <c r="AC1148">
        <v>14924</v>
      </c>
      <c r="AD1148">
        <v>15029.4</v>
      </c>
      <c r="AE1148">
        <v>14684.7</v>
      </c>
      <c r="AF1148">
        <v>14892.1</v>
      </c>
    </row>
    <row r="1149" spans="1:32">
      <c r="A1149" t="s">
        <v>40537</v>
      </c>
      <c r="B1149" t="s">
        <v>19</v>
      </c>
      <c r="C1149" s="174" t="s">
        <v>33696</v>
      </c>
      <c r="D1149" s="174" t="s">
        <v>40292</v>
      </c>
      <c r="E1149" s="174" t="s">
        <v>40292</v>
      </c>
      <c r="F1149" s="174" t="s">
        <v>40292</v>
      </c>
      <c r="G1149" s="174" t="s">
        <v>40292</v>
      </c>
      <c r="H1149" s="174" t="s">
        <v>40293</v>
      </c>
      <c r="I1149" s="174" t="s">
        <v>40293</v>
      </c>
      <c r="J1149" s="174" t="s">
        <v>40294</v>
      </c>
      <c r="K1149" s="174" t="s">
        <v>40294</v>
      </c>
      <c r="L1149" s="174" t="s">
        <v>40295</v>
      </c>
      <c r="M1149" s="174" t="s">
        <v>40296</v>
      </c>
      <c r="N1149" s="174" t="s">
        <v>40297</v>
      </c>
      <c r="O1149" s="174" t="s">
        <v>40298</v>
      </c>
      <c r="P1149" s="174" t="s">
        <v>40299</v>
      </c>
      <c r="Q1149" s="174" t="s">
        <v>40300</v>
      </c>
      <c r="R1149" s="174" t="s">
        <v>40301</v>
      </c>
      <c r="S1149" s="174" t="s">
        <v>40302</v>
      </c>
      <c r="T1149" s="174" t="s">
        <v>40303</v>
      </c>
      <c r="U1149" s="174" t="s">
        <v>40304</v>
      </c>
      <c r="V1149" s="174" t="s">
        <v>40305</v>
      </c>
      <c r="W1149" s="174" t="s">
        <v>40306</v>
      </c>
      <c r="X1149" s="174" t="s">
        <v>40307</v>
      </c>
      <c r="Y1149" s="174" t="s">
        <v>40308</v>
      </c>
      <c r="Z1149" s="174" t="s">
        <v>40309</v>
      </c>
      <c r="AA1149" s="174" t="s">
        <v>40310</v>
      </c>
      <c r="AB1149" s="174" t="s">
        <v>40311</v>
      </c>
      <c r="AC1149" s="174" t="s">
        <v>40312</v>
      </c>
      <c r="AD1149" s="174" t="s">
        <v>40313</v>
      </c>
      <c r="AE1149" s="174" t="s">
        <v>40314</v>
      </c>
      <c r="AF1149" s="174" t="s">
        <v>40315</v>
      </c>
    </row>
    <row r="1150" spans="1:32">
      <c r="A1150" t="s">
        <v>40538</v>
      </c>
      <c r="B1150" t="s">
        <v>19</v>
      </c>
      <c r="C1150" s="174" t="s">
        <v>40539</v>
      </c>
      <c r="D1150" s="174" t="s">
        <v>40540</v>
      </c>
      <c r="E1150" s="174" t="s">
        <v>40541</v>
      </c>
      <c r="F1150" s="174" t="s">
        <v>40542</v>
      </c>
      <c r="G1150" s="174" t="s">
        <v>40543</v>
      </c>
      <c r="H1150" s="174" t="s">
        <v>40544</v>
      </c>
      <c r="I1150" s="174" t="s">
        <v>40545</v>
      </c>
      <c r="J1150" s="174" t="s">
        <v>40546</v>
      </c>
      <c r="K1150" s="174" t="s">
        <v>40547</v>
      </c>
      <c r="L1150" s="174" t="s">
        <v>40548</v>
      </c>
      <c r="M1150" s="174" t="s">
        <v>40549</v>
      </c>
      <c r="N1150" s="174" t="s">
        <v>40550</v>
      </c>
      <c r="O1150" s="174" t="s">
        <v>40551</v>
      </c>
      <c r="P1150" s="174" t="s">
        <v>40552</v>
      </c>
      <c r="Q1150" s="174" t="s">
        <v>40553</v>
      </c>
      <c r="R1150" s="174" t="s">
        <v>40554</v>
      </c>
      <c r="S1150" s="174" t="s">
        <v>40555</v>
      </c>
      <c r="T1150" s="174" t="s">
        <v>40556</v>
      </c>
      <c r="U1150" s="174" t="s">
        <v>40557</v>
      </c>
      <c r="V1150" s="174" t="s">
        <v>40558</v>
      </c>
      <c r="W1150" s="174" t="s">
        <v>40559</v>
      </c>
      <c r="X1150" s="174" t="s">
        <v>40560</v>
      </c>
      <c r="Y1150" s="174" t="s">
        <v>40560</v>
      </c>
      <c r="Z1150" s="174" t="s">
        <v>40560</v>
      </c>
      <c r="AA1150" s="174" t="s">
        <v>40560</v>
      </c>
      <c r="AB1150" s="174" t="s">
        <v>40560</v>
      </c>
      <c r="AC1150" s="174" t="s">
        <v>40560</v>
      </c>
      <c r="AD1150" s="174" t="s">
        <v>40560</v>
      </c>
      <c r="AE1150" s="174" t="s">
        <v>40560</v>
      </c>
      <c r="AF1150" s="174" t="s">
        <v>40560</v>
      </c>
    </row>
    <row r="1151" spans="1:32">
      <c r="A1151" t="s">
        <v>40561</v>
      </c>
      <c r="B1151" t="s">
        <v>19</v>
      </c>
      <c r="C1151" s="174" t="s">
        <v>40336</v>
      </c>
      <c r="D1151" s="174" t="s">
        <v>40337</v>
      </c>
      <c r="E1151" s="174" t="s">
        <v>40338</v>
      </c>
      <c r="F1151" s="174" t="s">
        <v>40339</v>
      </c>
      <c r="G1151" s="174" t="s">
        <v>40340</v>
      </c>
      <c r="H1151" s="174" t="s">
        <v>40341</v>
      </c>
      <c r="I1151" s="174" t="s">
        <v>40342</v>
      </c>
      <c r="J1151" s="174" t="s">
        <v>40343</v>
      </c>
      <c r="K1151" s="174" t="s">
        <v>40344</v>
      </c>
      <c r="L1151" s="174" t="s">
        <v>40345</v>
      </c>
      <c r="M1151" s="174" t="s">
        <v>40346</v>
      </c>
      <c r="N1151" s="174" t="s">
        <v>40347</v>
      </c>
      <c r="O1151" s="174" t="s">
        <v>40348</v>
      </c>
      <c r="P1151" s="174" t="s">
        <v>40349</v>
      </c>
      <c r="Q1151" s="174" t="s">
        <v>40350</v>
      </c>
      <c r="R1151" s="174" t="s">
        <v>40351</v>
      </c>
      <c r="S1151" s="174" t="s">
        <v>40352</v>
      </c>
      <c r="T1151" s="174" t="s">
        <v>40353</v>
      </c>
      <c r="U1151" s="174" t="s">
        <v>40354</v>
      </c>
      <c r="V1151" s="174" t="s">
        <v>40355</v>
      </c>
      <c r="W1151" s="174" t="s">
        <v>40356</v>
      </c>
      <c r="X1151" s="174" t="s">
        <v>40357</v>
      </c>
      <c r="Y1151" s="174" t="s">
        <v>40358</v>
      </c>
      <c r="Z1151" s="174" t="s">
        <v>40359</v>
      </c>
      <c r="AA1151" s="174" t="s">
        <v>40360</v>
      </c>
      <c r="AB1151" s="174" t="s">
        <v>40361</v>
      </c>
      <c r="AC1151" s="174" t="s">
        <v>40362</v>
      </c>
      <c r="AD1151" s="174" t="s">
        <v>40363</v>
      </c>
      <c r="AE1151" s="174" t="s">
        <v>40364</v>
      </c>
      <c r="AF1151" s="174" t="s">
        <v>40365</v>
      </c>
    </row>
    <row r="1152" spans="1:32">
      <c r="A1152" t="s">
        <v>40562</v>
      </c>
      <c r="B1152" t="s">
        <v>19</v>
      </c>
      <c r="C1152" s="174" t="s">
        <v>40366</v>
      </c>
      <c r="D1152" s="174" t="s">
        <v>40367</v>
      </c>
      <c r="E1152" s="174" t="s">
        <v>40368</v>
      </c>
      <c r="F1152" s="174" t="s">
        <v>40369</v>
      </c>
      <c r="G1152" s="174" t="s">
        <v>40370</v>
      </c>
      <c r="H1152" s="174" t="s">
        <v>40371</v>
      </c>
      <c r="I1152" s="174" t="s">
        <v>40372</v>
      </c>
      <c r="J1152" s="174" t="s">
        <v>40373</v>
      </c>
      <c r="K1152" s="174" t="s">
        <v>40374</v>
      </c>
      <c r="L1152" s="174" t="s">
        <v>40375</v>
      </c>
      <c r="M1152" s="174" t="s">
        <v>40376</v>
      </c>
      <c r="N1152" s="174" t="s">
        <v>40377</v>
      </c>
      <c r="O1152" s="174" t="s">
        <v>40378</v>
      </c>
      <c r="P1152" s="174" t="s">
        <v>40379</v>
      </c>
      <c r="Q1152" s="174" t="s">
        <v>40380</v>
      </c>
      <c r="R1152" s="174" t="s">
        <v>40381</v>
      </c>
      <c r="S1152" s="174" t="s">
        <v>40382</v>
      </c>
      <c r="T1152" s="174" t="s">
        <v>40383</v>
      </c>
      <c r="U1152" s="174" t="s">
        <v>40384</v>
      </c>
      <c r="V1152" s="174" t="s">
        <v>40385</v>
      </c>
      <c r="W1152" s="174" t="s">
        <v>40386</v>
      </c>
      <c r="X1152" s="174" t="s">
        <v>40387</v>
      </c>
      <c r="Y1152" s="174" t="s">
        <v>40388</v>
      </c>
      <c r="Z1152" s="174" t="s">
        <v>40389</v>
      </c>
      <c r="AA1152" s="174" t="s">
        <v>40390</v>
      </c>
      <c r="AB1152" s="174" t="s">
        <v>40391</v>
      </c>
      <c r="AC1152" s="174" t="s">
        <v>40392</v>
      </c>
      <c r="AD1152" s="174" t="s">
        <v>40393</v>
      </c>
      <c r="AE1152" s="174" t="s">
        <v>29691</v>
      </c>
      <c r="AF1152" s="174" t="s">
        <v>40394</v>
      </c>
    </row>
    <row r="1153" spans="1:32">
      <c r="A1153" t="s">
        <v>40563</v>
      </c>
      <c r="B1153" t="s">
        <v>19</v>
      </c>
      <c r="C1153">
        <v>130429</v>
      </c>
      <c r="D1153">
        <v>130429</v>
      </c>
      <c r="E1153">
        <v>649932</v>
      </c>
      <c r="F1153" s="174" t="s">
        <v>40395</v>
      </c>
      <c r="G1153" s="174" t="s">
        <v>40396</v>
      </c>
      <c r="H1153" s="174" t="s">
        <v>40397</v>
      </c>
      <c r="I1153" s="174" t="s">
        <v>40398</v>
      </c>
      <c r="J1153" s="174" t="s">
        <v>40398</v>
      </c>
      <c r="K1153" s="174" t="s">
        <v>40398</v>
      </c>
      <c r="L1153" s="174" t="s">
        <v>40399</v>
      </c>
      <c r="M1153" s="174" t="s">
        <v>40400</v>
      </c>
      <c r="N1153" s="174" t="s">
        <v>40401</v>
      </c>
      <c r="O1153" s="174" t="s">
        <v>40402</v>
      </c>
      <c r="P1153" s="174" t="s">
        <v>40403</v>
      </c>
      <c r="Q1153" s="174" t="s">
        <v>40404</v>
      </c>
      <c r="R1153" s="174" t="s">
        <v>40405</v>
      </c>
      <c r="S1153" s="174" t="s">
        <v>40406</v>
      </c>
      <c r="T1153" s="174" t="s">
        <v>40407</v>
      </c>
      <c r="U1153" s="174" t="s">
        <v>40408</v>
      </c>
      <c r="V1153" s="174" t="s">
        <v>40409</v>
      </c>
      <c r="W1153" s="174" t="s">
        <v>40410</v>
      </c>
      <c r="X1153" s="174" t="s">
        <v>40411</v>
      </c>
      <c r="Y1153" s="174" t="s">
        <v>40412</v>
      </c>
      <c r="Z1153" s="174" t="s">
        <v>40413</v>
      </c>
      <c r="AA1153" s="174" t="s">
        <v>40414</v>
      </c>
      <c r="AB1153" s="174" t="s">
        <v>40415</v>
      </c>
      <c r="AC1153" s="174" t="s">
        <v>40416</v>
      </c>
      <c r="AD1153" s="174" t="s">
        <v>40417</v>
      </c>
      <c r="AE1153" s="174" t="s">
        <v>40418</v>
      </c>
      <c r="AF1153" s="174" t="s">
        <v>40419</v>
      </c>
    </row>
    <row r="1154" spans="1:32">
      <c r="A1154" t="s">
        <v>40564</v>
      </c>
      <c r="B1154" t="s">
        <v>19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</row>
    <row r="1155" spans="1:32">
      <c r="A1155" t="s">
        <v>40565</v>
      </c>
      <c r="B1155" t="s">
        <v>19</v>
      </c>
      <c r="C1155">
        <v>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</row>
    <row r="1156" spans="1:32">
      <c r="A1156" t="s">
        <v>40566</v>
      </c>
      <c r="B1156" t="s">
        <v>19</v>
      </c>
      <c r="C1156" s="174" t="s">
        <v>33699</v>
      </c>
      <c r="D1156" s="174" t="s">
        <v>40420</v>
      </c>
      <c r="E1156" s="174" t="s">
        <v>40421</v>
      </c>
      <c r="F1156" s="174" t="s">
        <v>40421</v>
      </c>
      <c r="G1156" s="174" t="s">
        <v>40421</v>
      </c>
      <c r="H1156" s="174" t="s">
        <v>40421</v>
      </c>
      <c r="I1156" s="174" t="s">
        <v>40422</v>
      </c>
      <c r="J1156" s="174" t="s">
        <v>40423</v>
      </c>
      <c r="K1156" s="174" t="s">
        <v>40423</v>
      </c>
      <c r="L1156" s="174" t="s">
        <v>40424</v>
      </c>
      <c r="M1156" s="174" t="s">
        <v>40425</v>
      </c>
      <c r="N1156" s="174" t="s">
        <v>40426</v>
      </c>
      <c r="O1156" s="174" t="s">
        <v>40426</v>
      </c>
      <c r="P1156" s="174" t="s">
        <v>40426</v>
      </c>
      <c r="Q1156" s="174" t="s">
        <v>40426</v>
      </c>
      <c r="R1156" s="174" t="s">
        <v>40427</v>
      </c>
      <c r="S1156" s="174" t="s">
        <v>40427</v>
      </c>
      <c r="T1156" s="174" t="s">
        <v>40428</v>
      </c>
      <c r="U1156" s="174" t="s">
        <v>40429</v>
      </c>
      <c r="V1156" s="174" t="s">
        <v>40430</v>
      </c>
      <c r="W1156" s="174" t="s">
        <v>40431</v>
      </c>
      <c r="X1156" s="174" t="s">
        <v>40432</v>
      </c>
      <c r="Y1156" s="174" t="s">
        <v>40433</v>
      </c>
      <c r="Z1156" s="174" t="s">
        <v>40434</v>
      </c>
      <c r="AA1156" s="174" t="s">
        <v>40435</v>
      </c>
      <c r="AB1156" s="174" t="s">
        <v>40436</v>
      </c>
      <c r="AC1156" s="174" t="s">
        <v>40427</v>
      </c>
      <c r="AD1156" s="174" t="s">
        <v>40437</v>
      </c>
      <c r="AE1156" s="174" t="s">
        <v>40437</v>
      </c>
      <c r="AF1156" s="174" t="s">
        <v>40438</v>
      </c>
    </row>
    <row r="1157" spans="1:32">
      <c r="A1157" t="s">
        <v>40567</v>
      </c>
      <c r="B1157" t="s">
        <v>19</v>
      </c>
      <c r="C1157">
        <v>0</v>
      </c>
      <c r="D1157">
        <v>0</v>
      </c>
      <c r="E1157">
        <v>0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</row>
    <row r="1158" spans="1:32">
      <c r="A1158" t="s">
        <v>40568</v>
      </c>
      <c r="B1158" t="s">
        <v>19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 s="174" t="s">
        <v>33700</v>
      </c>
      <c r="J1158" s="174" t="s">
        <v>33700</v>
      </c>
      <c r="K1158" s="174" t="s">
        <v>33700</v>
      </c>
      <c r="L1158" s="174" t="s">
        <v>33700</v>
      </c>
      <c r="M1158" s="174" t="s">
        <v>33700</v>
      </c>
      <c r="N1158" s="174" t="s">
        <v>33700</v>
      </c>
      <c r="O1158" s="174" t="s">
        <v>33700</v>
      </c>
      <c r="P1158" s="174" t="s">
        <v>33700</v>
      </c>
      <c r="Q1158" s="174" t="s">
        <v>33700</v>
      </c>
      <c r="R1158" s="174" t="s">
        <v>33700</v>
      </c>
      <c r="S1158" s="174" t="s">
        <v>33700</v>
      </c>
      <c r="T1158" s="174" t="s">
        <v>33700</v>
      </c>
      <c r="U1158" s="174" t="s">
        <v>33700</v>
      </c>
      <c r="V1158" s="174" t="s">
        <v>33700</v>
      </c>
      <c r="W1158" s="174" t="s">
        <v>33700</v>
      </c>
      <c r="X1158" s="174" t="s">
        <v>33700</v>
      </c>
      <c r="Y1158" s="174" t="s">
        <v>33700</v>
      </c>
      <c r="Z1158" s="174" t="s">
        <v>33700</v>
      </c>
      <c r="AA1158" s="174" t="s">
        <v>33700</v>
      </c>
      <c r="AB1158" s="174" t="s">
        <v>33700</v>
      </c>
      <c r="AC1158" s="174" t="s">
        <v>33700</v>
      </c>
      <c r="AD1158" s="174" t="s">
        <v>33700</v>
      </c>
      <c r="AE1158" s="174" t="s">
        <v>33700</v>
      </c>
      <c r="AF1158" s="174" t="s">
        <v>33700</v>
      </c>
    </row>
    <row r="1159" spans="1:32">
      <c r="A1159" t="s">
        <v>40569</v>
      </c>
      <c r="B1159" t="s">
        <v>19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</row>
    <row r="1160" spans="1:32">
      <c r="A1160" t="s">
        <v>40570</v>
      </c>
      <c r="B1160" t="s">
        <v>19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</row>
    <row r="1161" spans="1:32">
      <c r="A1161" t="s">
        <v>40571</v>
      </c>
      <c r="B1161" t="s">
        <v>19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</row>
    <row r="1162" spans="1:32">
      <c r="A1162" t="s">
        <v>40572</v>
      </c>
      <c r="B1162" t="s">
        <v>19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51.434899999999999</v>
      </c>
      <c r="AE1162">
        <v>154.83099999999999</v>
      </c>
      <c r="AF1162">
        <v>461.44499999999999</v>
      </c>
    </row>
    <row r="1163" spans="1:32">
      <c r="A1163" t="s">
        <v>40573</v>
      </c>
      <c r="B1163" t="s">
        <v>19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</row>
    <row r="1164" spans="1:32">
      <c r="A1164" t="s">
        <v>40574</v>
      </c>
      <c r="B1164" t="s">
        <v>19</v>
      </c>
      <c r="C1164">
        <v>206268</v>
      </c>
      <c r="D1164">
        <v>185548</v>
      </c>
      <c r="E1164">
        <v>176588</v>
      </c>
      <c r="F1164">
        <v>170428</v>
      </c>
      <c r="G1164">
        <v>157548</v>
      </c>
      <c r="H1164">
        <v>152508</v>
      </c>
      <c r="I1164">
        <v>141028</v>
      </c>
      <c r="J1164">
        <v>135988</v>
      </c>
      <c r="K1164">
        <v>110788</v>
      </c>
      <c r="L1164">
        <v>104628</v>
      </c>
      <c r="M1164">
        <v>99028.1</v>
      </c>
      <c r="N1164">
        <v>92868.1</v>
      </c>
      <c r="O1164">
        <v>86428.1</v>
      </c>
      <c r="P1164">
        <v>79988.100000000006</v>
      </c>
      <c r="Q1164">
        <v>73548.100000000006</v>
      </c>
      <c r="R1164">
        <v>67388.100000000006</v>
      </c>
      <c r="S1164">
        <v>64588.1</v>
      </c>
      <c r="T1164">
        <v>64588.1</v>
      </c>
      <c r="U1164">
        <v>59828.1</v>
      </c>
      <c r="V1164">
        <v>52268.1</v>
      </c>
      <c r="W1164">
        <v>51708.1</v>
      </c>
      <c r="X1164">
        <v>50588.1</v>
      </c>
      <c r="Y1164">
        <v>50588.1</v>
      </c>
      <c r="Z1164">
        <v>50308.1</v>
      </c>
      <c r="AA1164">
        <v>47228.1</v>
      </c>
      <c r="AB1164">
        <v>47228.1</v>
      </c>
      <c r="AC1164">
        <v>47228.1</v>
      </c>
      <c r="AD1164">
        <v>46388.1</v>
      </c>
      <c r="AE1164">
        <v>46108.1</v>
      </c>
      <c r="AF1164">
        <v>46108.1</v>
      </c>
    </row>
    <row r="1165" spans="1:32">
      <c r="A1165" t="s">
        <v>40575</v>
      </c>
      <c r="B1165" t="s">
        <v>19</v>
      </c>
      <c r="C1165">
        <v>71984.800000000003</v>
      </c>
      <c r="D1165">
        <v>70934.8</v>
      </c>
      <c r="E1165">
        <v>68876.800000000003</v>
      </c>
      <c r="F1165">
        <v>62387.8</v>
      </c>
      <c r="G1165">
        <v>58103.8</v>
      </c>
      <c r="H1165">
        <v>57599.8</v>
      </c>
      <c r="I1165">
        <v>57433.8</v>
      </c>
      <c r="J1165">
        <v>56992.800000000003</v>
      </c>
      <c r="K1165">
        <v>55354.8</v>
      </c>
      <c r="L1165">
        <v>55186.8</v>
      </c>
      <c r="M1165">
        <v>53401.8</v>
      </c>
      <c r="N1165">
        <v>52603.8</v>
      </c>
      <c r="O1165">
        <v>52414.8</v>
      </c>
      <c r="P1165">
        <v>52225.8</v>
      </c>
      <c r="Q1165">
        <v>51994.8</v>
      </c>
      <c r="R1165">
        <v>51805.8</v>
      </c>
      <c r="S1165">
        <v>51805.8</v>
      </c>
      <c r="T1165">
        <v>51805.8</v>
      </c>
      <c r="U1165">
        <v>51805.8</v>
      </c>
      <c r="V1165">
        <v>51805.8</v>
      </c>
      <c r="W1165">
        <v>51805.8</v>
      </c>
      <c r="X1165">
        <v>51805.8</v>
      </c>
      <c r="Y1165">
        <v>51805.8</v>
      </c>
      <c r="Z1165">
        <v>51805.8</v>
      </c>
      <c r="AA1165">
        <v>51784.800000000003</v>
      </c>
      <c r="AB1165">
        <v>51784.800000000003</v>
      </c>
      <c r="AC1165">
        <v>51784.800000000003</v>
      </c>
      <c r="AD1165">
        <v>51784.800000000003</v>
      </c>
      <c r="AE1165">
        <v>51784.800000000003</v>
      </c>
      <c r="AF1165">
        <v>51784.800000000003</v>
      </c>
    </row>
    <row r="1166" spans="1:32">
      <c r="A1166" t="s">
        <v>40576</v>
      </c>
      <c r="B1166" t="s">
        <v>19</v>
      </c>
      <c r="C1166">
        <v>271097</v>
      </c>
      <c r="D1166">
        <v>281270</v>
      </c>
      <c r="E1166">
        <v>281629</v>
      </c>
      <c r="F1166">
        <v>280325</v>
      </c>
      <c r="G1166">
        <v>284267</v>
      </c>
      <c r="H1166">
        <v>287961</v>
      </c>
      <c r="I1166">
        <v>289442</v>
      </c>
      <c r="J1166">
        <v>288627</v>
      </c>
      <c r="K1166">
        <v>288627</v>
      </c>
      <c r="L1166">
        <v>288627</v>
      </c>
      <c r="M1166">
        <v>287812</v>
      </c>
      <c r="N1166">
        <v>286508</v>
      </c>
      <c r="O1166">
        <v>284715</v>
      </c>
      <c r="P1166">
        <v>282596</v>
      </c>
      <c r="Q1166">
        <v>280477</v>
      </c>
      <c r="R1166">
        <v>278521</v>
      </c>
      <c r="S1166">
        <v>278521</v>
      </c>
      <c r="T1166">
        <v>278521</v>
      </c>
      <c r="U1166">
        <v>278521</v>
      </c>
      <c r="V1166">
        <v>278521</v>
      </c>
      <c r="W1166">
        <v>287975</v>
      </c>
      <c r="X1166">
        <v>294006</v>
      </c>
      <c r="Y1166">
        <v>300852</v>
      </c>
      <c r="Z1166">
        <v>312262</v>
      </c>
      <c r="AA1166">
        <v>330355</v>
      </c>
      <c r="AB1166">
        <v>345188</v>
      </c>
      <c r="AC1166">
        <v>360347</v>
      </c>
      <c r="AD1166">
        <v>374854</v>
      </c>
      <c r="AE1166">
        <v>389361</v>
      </c>
      <c r="AF1166">
        <v>405335</v>
      </c>
    </row>
    <row r="1167" spans="1:32">
      <c r="A1167" t="s">
        <v>40577</v>
      </c>
      <c r="B1167" t="s">
        <v>19</v>
      </c>
      <c r="C1167">
        <v>96585.600000000006</v>
      </c>
      <c r="D1167">
        <v>96085.6</v>
      </c>
      <c r="E1167">
        <v>96085.6</v>
      </c>
      <c r="F1167">
        <v>96199.6</v>
      </c>
      <c r="G1167">
        <v>95199.6</v>
      </c>
      <c r="H1167">
        <v>94199.6</v>
      </c>
      <c r="I1167">
        <v>94199.6</v>
      </c>
      <c r="J1167">
        <v>94199.6</v>
      </c>
      <c r="K1167">
        <v>94199.6</v>
      </c>
      <c r="L1167">
        <v>94199.6</v>
      </c>
      <c r="M1167">
        <v>94199.6</v>
      </c>
      <c r="N1167">
        <v>94199.6</v>
      </c>
      <c r="O1167">
        <v>93699.6</v>
      </c>
      <c r="P1167">
        <v>92699.6</v>
      </c>
      <c r="Q1167">
        <v>91199.6</v>
      </c>
      <c r="R1167">
        <v>88699.6</v>
      </c>
      <c r="S1167">
        <v>87199.6</v>
      </c>
      <c r="T1167">
        <v>86199.6</v>
      </c>
      <c r="U1167">
        <v>84699.6</v>
      </c>
      <c r="V1167">
        <v>82699.600000000006</v>
      </c>
      <c r="W1167">
        <v>80199.600000000006</v>
      </c>
      <c r="X1167">
        <v>78199.600000000006</v>
      </c>
      <c r="Y1167">
        <v>78199.600000000006</v>
      </c>
      <c r="Z1167">
        <v>78199.600000000006</v>
      </c>
      <c r="AA1167">
        <v>78199.600000000006</v>
      </c>
      <c r="AB1167">
        <v>78199.600000000006</v>
      </c>
      <c r="AC1167">
        <v>78199.600000000006</v>
      </c>
      <c r="AD1167">
        <v>78199.600000000006</v>
      </c>
      <c r="AE1167">
        <v>78199.600000000006</v>
      </c>
      <c r="AF1167">
        <v>78199.600000000006</v>
      </c>
    </row>
    <row r="1168" spans="1:32">
      <c r="A1168" t="s">
        <v>40578</v>
      </c>
      <c r="B1168" t="s">
        <v>19</v>
      </c>
      <c r="C1168">
        <v>79526.899999999994</v>
      </c>
      <c r="D1168">
        <v>79587.899999999994</v>
      </c>
      <c r="E1168">
        <v>79591.899999999994</v>
      </c>
      <c r="F1168">
        <v>79600.899999999994</v>
      </c>
      <c r="G1168">
        <v>79609.899999999994</v>
      </c>
      <c r="H1168">
        <v>79638.899999999994</v>
      </c>
      <c r="I1168">
        <v>79664.899999999994</v>
      </c>
      <c r="J1168">
        <v>79465.899999999994</v>
      </c>
      <c r="K1168">
        <v>79465.899999999994</v>
      </c>
      <c r="L1168">
        <v>79465.899999999994</v>
      </c>
      <c r="M1168">
        <v>79465.899999999994</v>
      </c>
      <c r="N1168">
        <v>79465.899999999994</v>
      </c>
      <c r="O1168">
        <v>79465.899999999994</v>
      </c>
      <c r="P1168">
        <v>79465.899999999994</v>
      </c>
      <c r="Q1168">
        <v>79465.899999999994</v>
      </c>
      <c r="R1168">
        <v>79465.899999999994</v>
      </c>
      <c r="S1168">
        <v>79465.899999999994</v>
      </c>
      <c r="T1168">
        <v>79465.899999999994</v>
      </c>
      <c r="U1168">
        <v>79465.899999999994</v>
      </c>
      <c r="V1168">
        <v>79465.899999999994</v>
      </c>
      <c r="W1168">
        <v>79465.899999999994</v>
      </c>
      <c r="X1168">
        <v>79465.899999999994</v>
      </c>
      <c r="Y1168">
        <v>79465.899999999994</v>
      </c>
      <c r="Z1168">
        <v>79465.899999999994</v>
      </c>
      <c r="AA1168">
        <v>79465.899999999994</v>
      </c>
      <c r="AB1168">
        <v>79465.899999999994</v>
      </c>
      <c r="AC1168">
        <v>79465.899999999994</v>
      </c>
      <c r="AD1168">
        <v>79465.899999999994</v>
      </c>
      <c r="AE1168">
        <v>79465.899999999994</v>
      </c>
      <c r="AF1168">
        <v>79465.899999999994</v>
      </c>
    </row>
    <row r="1169" spans="1:32">
      <c r="A1169" t="s">
        <v>40579</v>
      </c>
      <c r="B1169" t="s">
        <v>19</v>
      </c>
      <c r="C1169">
        <v>131810</v>
      </c>
      <c r="D1169">
        <v>140294</v>
      </c>
      <c r="E1169">
        <v>155598</v>
      </c>
      <c r="F1169">
        <v>165042</v>
      </c>
      <c r="G1169">
        <v>178499</v>
      </c>
      <c r="H1169">
        <v>207179</v>
      </c>
      <c r="I1169">
        <v>234565</v>
      </c>
      <c r="J1169">
        <v>266869</v>
      </c>
      <c r="K1169">
        <v>304969</v>
      </c>
      <c r="L1169">
        <v>346585</v>
      </c>
      <c r="M1169">
        <v>386125</v>
      </c>
      <c r="N1169">
        <v>420553</v>
      </c>
      <c r="O1169">
        <v>449731</v>
      </c>
      <c r="P1169">
        <v>472633</v>
      </c>
      <c r="Q1169">
        <v>498001</v>
      </c>
      <c r="R1169">
        <v>533701</v>
      </c>
      <c r="S1169">
        <v>575185</v>
      </c>
      <c r="T1169">
        <v>619393</v>
      </c>
      <c r="U1169">
        <v>666517</v>
      </c>
      <c r="V1169">
        <v>712165</v>
      </c>
      <c r="W1169">
        <v>712165</v>
      </c>
      <c r="X1169">
        <v>712165</v>
      </c>
      <c r="Y1169">
        <v>712165</v>
      </c>
      <c r="Z1169">
        <v>712165</v>
      </c>
      <c r="AA1169">
        <v>712165</v>
      </c>
      <c r="AB1169">
        <v>712165</v>
      </c>
      <c r="AC1169">
        <v>712165</v>
      </c>
      <c r="AD1169">
        <v>712165</v>
      </c>
      <c r="AE1169">
        <v>712165</v>
      </c>
      <c r="AF1169">
        <v>712165</v>
      </c>
    </row>
    <row r="1170" spans="1:32">
      <c r="A1170" t="s">
        <v>40580</v>
      </c>
      <c r="B1170" t="s">
        <v>19</v>
      </c>
      <c r="C1170">
        <v>59542.1</v>
      </c>
      <c r="D1170">
        <v>70645.100000000006</v>
      </c>
      <c r="E1170">
        <v>90599.1</v>
      </c>
      <c r="F1170">
        <v>131497</v>
      </c>
      <c r="G1170">
        <v>165352</v>
      </c>
      <c r="H1170">
        <v>201998</v>
      </c>
      <c r="I1170">
        <v>238288</v>
      </c>
      <c r="J1170">
        <v>279412</v>
      </c>
      <c r="K1170">
        <v>328808</v>
      </c>
      <c r="L1170">
        <v>383622</v>
      </c>
      <c r="M1170">
        <v>435112</v>
      </c>
      <c r="N1170">
        <v>475050</v>
      </c>
      <c r="O1170">
        <v>492944</v>
      </c>
      <c r="P1170">
        <v>492944</v>
      </c>
      <c r="Q1170">
        <v>492944</v>
      </c>
      <c r="R1170">
        <v>511636</v>
      </c>
      <c r="S1170">
        <v>538602</v>
      </c>
      <c r="T1170">
        <v>557540</v>
      </c>
      <c r="U1170">
        <v>584766</v>
      </c>
      <c r="V1170">
        <v>615590</v>
      </c>
      <c r="W1170">
        <v>615590</v>
      </c>
      <c r="X1170">
        <v>615590</v>
      </c>
      <c r="Y1170">
        <v>615590</v>
      </c>
      <c r="Z1170">
        <v>615590</v>
      </c>
      <c r="AA1170">
        <v>615590</v>
      </c>
      <c r="AB1170">
        <v>615590</v>
      </c>
      <c r="AC1170">
        <v>615590</v>
      </c>
      <c r="AD1170">
        <v>615590</v>
      </c>
      <c r="AE1170">
        <v>615590</v>
      </c>
      <c r="AF1170">
        <v>615590</v>
      </c>
    </row>
    <row r="1171" spans="1:32">
      <c r="A1171" t="s">
        <v>40581</v>
      </c>
      <c r="B1171" t="s">
        <v>19</v>
      </c>
      <c r="C1171">
        <v>1747.9</v>
      </c>
      <c r="D1171">
        <v>1747.9</v>
      </c>
      <c r="E1171">
        <v>1747.9</v>
      </c>
      <c r="F1171">
        <v>1747.9</v>
      </c>
      <c r="G1171">
        <v>1747.9</v>
      </c>
      <c r="H1171">
        <v>1747.9</v>
      </c>
      <c r="I1171">
        <v>1947.9</v>
      </c>
      <c r="J1171">
        <v>1947.9</v>
      </c>
      <c r="K1171">
        <v>1947.9</v>
      </c>
      <c r="L1171">
        <v>1947.9</v>
      </c>
      <c r="M1171">
        <v>1947.9</v>
      </c>
      <c r="N1171">
        <v>1947.9</v>
      </c>
      <c r="O1171">
        <v>1947.9</v>
      </c>
      <c r="P1171">
        <v>1947.9</v>
      </c>
      <c r="Q1171">
        <v>1947.9</v>
      </c>
      <c r="R1171">
        <v>1947.9</v>
      </c>
      <c r="S1171">
        <v>1947.9</v>
      </c>
      <c r="T1171">
        <v>1947.9</v>
      </c>
      <c r="U1171">
        <v>1947.9</v>
      </c>
      <c r="V1171">
        <v>1947.9</v>
      </c>
      <c r="W1171">
        <v>1947.9</v>
      </c>
      <c r="X1171">
        <v>1947.9</v>
      </c>
      <c r="Y1171">
        <v>1947.9</v>
      </c>
      <c r="Z1171">
        <v>1947.9</v>
      </c>
      <c r="AA1171">
        <v>1947.9</v>
      </c>
      <c r="AB1171">
        <v>1947.9</v>
      </c>
      <c r="AC1171">
        <v>1947.9</v>
      </c>
      <c r="AD1171">
        <v>1947.9</v>
      </c>
      <c r="AE1171">
        <v>1947.9</v>
      </c>
      <c r="AF1171">
        <v>1947.9</v>
      </c>
    </row>
    <row r="1172" spans="1:32">
      <c r="A1172" t="s">
        <v>40582</v>
      </c>
      <c r="B1172" t="s">
        <v>19</v>
      </c>
      <c r="C1172">
        <v>10483</v>
      </c>
      <c r="D1172">
        <v>10286</v>
      </c>
      <c r="E1172">
        <v>10290</v>
      </c>
      <c r="F1172">
        <v>9665</v>
      </c>
      <c r="G1172">
        <v>8963</v>
      </c>
      <c r="H1172">
        <v>8135</v>
      </c>
      <c r="I1172">
        <v>7343</v>
      </c>
      <c r="J1172">
        <v>6551</v>
      </c>
      <c r="K1172">
        <v>5723</v>
      </c>
      <c r="L1172">
        <v>4859</v>
      </c>
      <c r="M1172">
        <v>3923</v>
      </c>
      <c r="N1172">
        <v>2933</v>
      </c>
      <c r="O1172">
        <v>1907</v>
      </c>
      <c r="P1172">
        <v>1043</v>
      </c>
      <c r="Q1172">
        <v>845</v>
      </c>
      <c r="R1172">
        <v>701</v>
      </c>
      <c r="S1172">
        <v>593</v>
      </c>
      <c r="T1172">
        <v>431</v>
      </c>
      <c r="U1172">
        <v>341</v>
      </c>
      <c r="V1172">
        <v>179</v>
      </c>
      <c r="W1172">
        <v>107</v>
      </c>
      <c r="X1172">
        <v>89</v>
      </c>
      <c r="Y1172">
        <v>71</v>
      </c>
      <c r="Z1172">
        <v>71</v>
      </c>
      <c r="AA1172">
        <v>17</v>
      </c>
      <c r="AB1172">
        <v>17</v>
      </c>
      <c r="AC1172">
        <v>17</v>
      </c>
      <c r="AD1172">
        <v>17</v>
      </c>
      <c r="AE1172">
        <v>17</v>
      </c>
      <c r="AF1172">
        <v>17</v>
      </c>
    </row>
    <row r="1173" spans="1:32">
      <c r="A1173" t="s">
        <v>40583</v>
      </c>
      <c r="B1173" t="s">
        <v>19</v>
      </c>
      <c r="C1173">
        <v>2547.5</v>
      </c>
      <c r="D1173">
        <v>2605.5</v>
      </c>
      <c r="E1173">
        <v>2605.5</v>
      </c>
      <c r="F1173">
        <v>2605.5</v>
      </c>
      <c r="G1173">
        <v>2605.5</v>
      </c>
      <c r="H1173">
        <v>2621.5</v>
      </c>
      <c r="I1173">
        <v>2621.5</v>
      </c>
      <c r="J1173">
        <v>2608.5</v>
      </c>
      <c r="K1173">
        <v>2608.5</v>
      </c>
      <c r="L1173">
        <v>2608.5</v>
      </c>
      <c r="M1173">
        <v>2608.5</v>
      </c>
      <c r="N1173">
        <v>2608.5</v>
      </c>
      <c r="O1173">
        <v>2608.5</v>
      </c>
      <c r="P1173">
        <v>2595.5</v>
      </c>
      <c r="Q1173">
        <v>2582.5</v>
      </c>
      <c r="R1173">
        <v>2582.5</v>
      </c>
      <c r="S1173">
        <v>2582.5</v>
      </c>
      <c r="T1173">
        <v>2582.5</v>
      </c>
      <c r="U1173">
        <v>2582.5</v>
      </c>
      <c r="V1173">
        <v>2582.5</v>
      </c>
      <c r="W1173">
        <v>2582.5</v>
      </c>
      <c r="X1173">
        <v>2582.5</v>
      </c>
      <c r="Y1173">
        <v>2582.5</v>
      </c>
      <c r="Z1173">
        <v>2582.5</v>
      </c>
      <c r="AA1173">
        <v>2582.5</v>
      </c>
      <c r="AB1173">
        <v>2582.5</v>
      </c>
      <c r="AC1173">
        <v>2582.5</v>
      </c>
      <c r="AD1173">
        <v>2582.5</v>
      </c>
      <c r="AE1173">
        <v>2582.5</v>
      </c>
      <c r="AF1173">
        <v>2582.5</v>
      </c>
    </row>
    <row r="1174" spans="1:32">
      <c r="A1174" t="s">
        <v>40584</v>
      </c>
      <c r="B1174" t="s">
        <v>19</v>
      </c>
      <c r="C1174">
        <v>21257.4</v>
      </c>
      <c r="D1174">
        <v>20302.400000000001</v>
      </c>
      <c r="E1174">
        <v>20319.400000000001</v>
      </c>
      <c r="F1174">
        <v>19373.400000000001</v>
      </c>
      <c r="G1174">
        <v>18373.400000000001</v>
      </c>
      <c r="H1174">
        <v>17423.400000000001</v>
      </c>
      <c r="I1174">
        <v>16523.400000000001</v>
      </c>
      <c r="J1174">
        <v>15673.4</v>
      </c>
      <c r="K1174">
        <v>14823.4</v>
      </c>
      <c r="L1174">
        <v>13973.4</v>
      </c>
      <c r="M1174">
        <v>13123.4</v>
      </c>
      <c r="N1174">
        <v>12273.4</v>
      </c>
      <c r="O1174">
        <v>11373.4</v>
      </c>
      <c r="P1174">
        <v>10473.4</v>
      </c>
      <c r="Q1174">
        <v>9573.4</v>
      </c>
      <c r="R1174">
        <v>8723.4</v>
      </c>
      <c r="S1174">
        <v>8073.4</v>
      </c>
      <c r="T1174">
        <v>7573.4</v>
      </c>
      <c r="U1174">
        <v>7073.4</v>
      </c>
      <c r="V1174">
        <v>6473.4</v>
      </c>
      <c r="W1174">
        <v>5923.4</v>
      </c>
      <c r="X1174">
        <v>5623.4</v>
      </c>
      <c r="Y1174">
        <v>5623.4</v>
      </c>
      <c r="Z1174">
        <v>5623.4</v>
      </c>
      <c r="AA1174">
        <v>5623.4</v>
      </c>
      <c r="AB1174">
        <v>5623.4</v>
      </c>
      <c r="AC1174">
        <v>5623.4</v>
      </c>
      <c r="AD1174">
        <v>5623.4</v>
      </c>
      <c r="AE1174">
        <v>5623.4</v>
      </c>
      <c r="AF1174">
        <v>5623.4</v>
      </c>
    </row>
    <row r="1175" spans="1:32">
      <c r="A1175" t="s">
        <v>40585</v>
      </c>
      <c r="B1175" t="s">
        <v>19</v>
      </c>
      <c r="C1175">
        <v>128988</v>
      </c>
      <c r="D1175">
        <v>129728</v>
      </c>
      <c r="E1175">
        <v>128900</v>
      </c>
      <c r="F1175">
        <v>130368</v>
      </c>
      <c r="G1175">
        <v>130677</v>
      </c>
      <c r="H1175">
        <v>131247</v>
      </c>
      <c r="I1175">
        <v>130997</v>
      </c>
      <c r="J1175">
        <v>130297</v>
      </c>
      <c r="K1175">
        <v>130047</v>
      </c>
      <c r="L1175">
        <v>129297</v>
      </c>
      <c r="M1175">
        <v>128997</v>
      </c>
      <c r="N1175">
        <v>128697</v>
      </c>
      <c r="O1175">
        <v>128397</v>
      </c>
      <c r="P1175">
        <v>128097</v>
      </c>
      <c r="Q1175">
        <v>127797</v>
      </c>
      <c r="R1175">
        <v>127497</v>
      </c>
      <c r="S1175">
        <v>127497</v>
      </c>
      <c r="T1175">
        <v>127497</v>
      </c>
      <c r="U1175">
        <v>127497</v>
      </c>
      <c r="V1175">
        <v>127497</v>
      </c>
      <c r="W1175">
        <v>139197</v>
      </c>
      <c r="X1175">
        <v>149397</v>
      </c>
      <c r="Y1175">
        <v>156897</v>
      </c>
      <c r="Z1175">
        <v>162197</v>
      </c>
      <c r="AA1175">
        <v>160047</v>
      </c>
      <c r="AB1175">
        <v>161297</v>
      </c>
      <c r="AC1175">
        <v>162547</v>
      </c>
      <c r="AD1175">
        <v>163247</v>
      </c>
      <c r="AE1175">
        <v>163247</v>
      </c>
      <c r="AF1175">
        <v>163247</v>
      </c>
    </row>
    <row r="1176" spans="1:32">
      <c r="A1176" t="s">
        <v>40586</v>
      </c>
      <c r="B1176" t="s">
        <v>19</v>
      </c>
      <c r="C1176">
        <v>2082.1999999999998</v>
      </c>
      <c r="D1176">
        <v>2082.1999999999998</v>
      </c>
      <c r="E1176">
        <v>2082.1999999999998</v>
      </c>
      <c r="F1176">
        <v>2082.1999999999998</v>
      </c>
      <c r="G1176">
        <v>2082.1999999999998</v>
      </c>
      <c r="H1176">
        <v>2082.1999999999998</v>
      </c>
      <c r="I1176">
        <v>2082.1999999999998</v>
      </c>
      <c r="J1176">
        <v>2082.1999999999998</v>
      </c>
      <c r="K1176">
        <v>2082.1999999999998</v>
      </c>
      <c r="L1176">
        <v>2082.1999999999998</v>
      </c>
      <c r="M1176">
        <v>2082.1999999999998</v>
      </c>
      <c r="N1176">
        <v>2082.1999999999998</v>
      </c>
      <c r="O1176">
        <v>2082.1999999999998</v>
      </c>
      <c r="P1176">
        <v>2082.1999999999998</v>
      </c>
      <c r="Q1176">
        <v>2082.1999999999998</v>
      </c>
      <c r="R1176">
        <v>2082.1999999999998</v>
      </c>
      <c r="S1176">
        <v>2082.1999999999998</v>
      </c>
      <c r="T1176">
        <v>2082.1999999999998</v>
      </c>
      <c r="U1176">
        <v>2082.1999999999998</v>
      </c>
      <c r="V1176">
        <v>2082.1999999999998</v>
      </c>
      <c r="W1176">
        <v>2082.1999999999998</v>
      </c>
      <c r="X1176">
        <v>2082.1999999999998</v>
      </c>
      <c r="Y1176">
        <v>2082.1999999999998</v>
      </c>
      <c r="Z1176">
        <v>2082.1999999999998</v>
      </c>
      <c r="AA1176">
        <v>2082.1999999999998</v>
      </c>
      <c r="AB1176">
        <v>2082.1999999999998</v>
      </c>
      <c r="AC1176">
        <v>2082.1999999999998</v>
      </c>
      <c r="AD1176">
        <v>2082.1999999999998</v>
      </c>
      <c r="AE1176">
        <v>2082.1999999999998</v>
      </c>
      <c r="AF1176">
        <v>2082.1999999999998</v>
      </c>
    </row>
    <row r="1177" spans="1:32">
      <c r="A1177" t="s">
        <v>40587</v>
      </c>
      <c r="B1177" t="s">
        <v>19</v>
      </c>
      <c r="C1177">
        <v>41.3</v>
      </c>
      <c r="D1177">
        <v>41.3</v>
      </c>
      <c r="E1177">
        <v>171.3</v>
      </c>
      <c r="F1177">
        <v>2186.3000000000002</v>
      </c>
      <c r="G1177">
        <v>2901.3</v>
      </c>
      <c r="H1177">
        <v>3887.3</v>
      </c>
      <c r="I1177">
        <v>5152.3</v>
      </c>
      <c r="J1177">
        <v>5152.3</v>
      </c>
      <c r="K1177">
        <v>5152.3</v>
      </c>
      <c r="L1177">
        <v>5152.3</v>
      </c>
      <c r="M1177">
        <v>5152.3</v>
      </c>
      <c r="N1177">
        <v>5152.3</v>
      </c>
      <c r="O1177">
        <v>5152.3</v>
      </c>
      <c r="P1177">
        <v>5152.3</v>
      </c>
      <c r="Q1177">
        <v>5152.3</v>
      </c>
      <c r="R1177">
        <v>5152.3</v>
      </c>
      <c r="S1177">
        <v>5152.3</v>
      </c>
      <c r="T1177">
        <v>5152.3</v>
      </c>
      <c r="U1177">
        <v>5152.3</v>
      </c>
      <c r="V1177">
        <v>5152.3</v>
      </c>
      <c r="W1177">
        <v>5152.3</v>
      </c>
      <c r="X1177">
        <v>5152.3</v>
      </c>
      <c r="Y1177">
        <v>5152.3</v>
      </c>
      <c r="Z1177">
        <v>5152.3</v>
      </c>
      <c r="AA1177">
        <v>5152.3</v>
      </c>
      <c r="AB1177">
        <v>5152.3</v>
      </c>
      <c r="AC1177">
        <v>5152.3</v>
      </c>
      <c r="AD1177">
        <v>5152.3</v>
      </c>
      <c r="AE1177">
        <v>5152.3</v>
      </c>
      <c r="AF1177">
        <v>5152.3</v>
      </c>
    </row>
    <row r="1178" spans="1:32">
      <c r="A1178" t="s">
        <v>40588</v>
      </c>
      <c r="B1178" t="s">
        <v>1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</row>
    <row r="1179" spans="1:32">
      <c r="A1179" t="s">
        <v>40589</v>
      </c>
      <c r="B1179" t="s">
        <v>19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</row>
    <row r="1180" spans="1:32">
      <c r="A1180" t="s">
        <v>40590</v>
      </c>
      <c r="B1180" t="s">
        <v>19</v>
      </c>
      <c r="C1180">
        <v>1760.9</v>
      </c>
      <c r="D1180">
        <v>1709.9</v>
      </c>
      <c r="E1180">
        <v>1658.9</v>
      </c>
      <c r="F1180">
        <v>1658.9</v>
      </c>
      <c r="G1180">
        <v>1658.9</v>
      </c>
      <c r="H1180">
        <v>1658.9</v>
      </c>
      <c r="I1180">
        <v>1624.9</v>
      </c>
      <c r="J1180">
        <v>1403.9</v>
      </c>
      <c r="K1180">
        <v>1403.9</v>
      </c>
      <c r="L1180">
        <v>1403.9</v>
      </c>
      <c r="M1180">
        <v>1403.9</v>
      </c>
      <c r="N1180">
        <v>1403.9</v>
      </c>
      <c r="O1180">
        <v>1403.9</v>
      </c>
      <c r="P1180">
        <v>1403.9</v>
      </c>
      <c r="Q1180">
        <v>1403.9</v>
      </c>
      <c r="R1180">
        <v>1403.9</v>
      </c>
      <c r="S1180">
        <v>1403.9</v>
      </c>
      <c r="T1180">
        <v>1403.9</v>
      </c>
      <c r="U1180">
        <v>1403.9</v>
      </c>
      <c r="V1180">
        <v>1403.9</v>
      </c>
      <c r="W1180">
        <v>1403.9</v>
      </c>
      <c r="X1180">
        <v>1403.9</v>
      </c>
      <c r="Y1180">
        <v>1403.9</v>
      </c>
      <c r="Z1180">
        <v>1403.9</v>
      </c>
      <c r="AA1180">
        <v>1403.9</v>
      </c>
      <c r="AB1180">
        <v>1403.9</v>
      </c>
      <c r="AC1180">
        <v>1403.9</v>
      </c>
      <c r="AD1180">
        <v>1403.9</v>
      </c>
      <c r="AE1180">
        <v>1403.9</v>
      </c>
      <c r="AF1180">
        <v>1403.9</v>
      </c>
    </row>
    <row r="1181" spans="1:32">
      <c r="A1181" t="s">
        <v>40591</v>
      </c>
      <c r="B1181" t="s">
        <v>19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</row>
    <row r="1182" spans="1:32">
      <c r="A1182" t="s">
        <v>40592</v>
      </c>
      <c r="B1182" t="s">
        <v>19</v>
      </c>
      <c r="C1182">
        <v>0</v>
      </c>
      <c r="D1182">
        <v>0</v>
      </c>
      <c r="E1182">
        <v>0</v>
      </c>
      <c r="F1182">
        <v>0</v>
      </c>
      <c r="G1182">
        <v>0</v>
      </c>
      <c r="H1182">
        <v>0</v>
      </c>
      <c r="I1182">
        <v>500</v>
      </c>
      <c r="J1182">
        <v>500</v>
      </c>
      <c r="K1182">
        <v>500</v>
      </c>
      <c r="L1182">
        <v>500</v>
      </c>
      <c r="M1182">
        <v>500</v>
      </c>
      <c r="N1182">
        <v>500</v>
      </c>
      <c r="O1182">
        <v>500</v>
      </c>
      <c r="P1182">
        <v>500</v>
      </c>
      <c r="Q1182">
        <v>500</v>
      </c>
      <c r="R1182">
        <v>500</v>
      </c>
      <c r="S1182">
        <v>500</v>
      </c>
      <c r="T1182">
        <v>500</v>
      </c>
      <c r="U1182">
        <v>500</v>
      </c>
      <c r="V1182">
        <v>500</v>
      </c>
      <c r="W1182">
        <v>500</v>
      </c>
      <c r="X1182">
        <v>500</v>
      </c>
      <c r="Y1182">
        <v>500</v>
      </c>
      <c r="Z1182">
        <v>500</v>
      </c>
      <c r="AA1182">
        <v>500</v>
      </c>
      <c r="AB1182">
        <v>500</v>
      </c>
      <c r="AC1182">
        <v>500</v>
      </c>
      <c r="AD1182">
        <v>500</v>
      </c>
      <c r="AE1182">
        <v>500</v>
      </c>
      <c r="AF1182">
        <v>500</v>
      </c>
    </row>
    <row r="1183" spans="1:32">
      <c r="A1183" t="s">
        <v>40593</v>
      </c>
      <c r="B1183" t="s">
        <v>19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</row>
    <row r="1184" spans="1:32">
      <c r="A1184" t="s">
        <v>40594</v>
      </c>
      <c r="B1184" t="s">
        <v>19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</row>
    <row r="1185" spans="1:32">
      <c r="A1185" t="s">
        <v>40595</v>
      </c>
      <c r="B1185" t="s">
        <v>19</v>
      </c>
      <c r="C1185">
        <v>0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</row>
    <row r="1186" spans="1:32">
      <c r="A1186" t="s">
        <v>40596</v>
      </c>
      <c r="B1186" t="s">
        <v>19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100</v>
      </c>
      <c r="AE1186">
        <v>100</v>
      </c>
      <c r="AF1186">
        <v>100</v>
      </c>
    </row>
    <row r="1187" spans="1:32">
      <c r="A1187" t="s">
        <v>40597</v>
      </c>
      <c r="B1187" t="s">
        <v>19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</row>
    <row r="1188" spans="1:32">
      <c r="A1188" t="s">
        <v>40598</v>
      </c>
      <c r="B1188" t="s">
        <v>19</v>
      </c>
      <c r="C1188" s="174" t="s">
        <v>40599</v>
      </c>
      <c r="D1188" s="174" t="s">
        <v>40600</v>
      </c>
      <c r="E1188" s="174" t="s">
        <v>40601</v>
      </c>
      <c r="F1188" s="174" t="s">
        <v>40602</v>
      </c>
      <c r="G1188" s="174" t="s">
        <v>40603</v>
      </c>
      <c r="H1188" s="174" t="s">
        <v>40604</v>
      </c>
      <c r="I1188" s="174" t="s">
        <v>40605</v>
      </c>
      <c r="J1188" s="174" t="s">
        <v>40606</v>
      </c>
      <c r="K1188" s="174" t="s">
        <v>40607</v>
      </c>
      <c r="L1188" s="174" t="s">
        <v>40608</v>
      </c>
      <c r="M1188" s="174" t="s">
        <v>40609</v>
      </c>
      <c r="N1188" s="174" t="s">
        <v>40610</v>
      </c>
      <c r="O1188" s="174" t="s">
        <v>40611</v>
      </c>
      <c r="P1188" s="174" t="s">
        <v>40612</v>
      </c>
      <c r="Q1188" s="174" t="s">
        <v>40613</v>
      </c>
      <c r="R1188" s="174" t="s">
        <v>40614</v>
      </c>
      <c r="S1188" s="174" t="s">
        <v>40615</v>
      </c>
      <c r="T1188" s="174" t="s">
        <v>40616</v>
      </c>
      <c r="U1188" s="174" t="s">
        <v>40617</v>
      </c>
      <c r="V1188" s="174" t="s">
        <v>40618</v>
      </c>
      <c r="W1188" s="174" t="s">
        <v>40619</v>
      </c>
      <c r="X1188" s="174" t="s">
        <v>40620</v>
      </c>
      <c r="Y1188" s="174" t="s">
        <v>40621</v>
      </c>
      <c r="Z1188" s="174" t="s">
        <v>40622</v>
      </c>
      <c r="AA1188" s="174" t="s">
        <v>40623</v>
      </c>
      <c r="AB1188" s="174" t="s">
        <v>40624</v>
      </c>
      <c r="AC1188" s="174" t="s">
        <v>40625</v>
      </c>
      <c r="AD1188" s="174" t="s">
        <v>40626</v>
      </c>
      <c r="AE1188" s="174" t="s">
        <v>40627</v>
      </c>
      <c r="AF1188" s="174" t="s">
        <v>40628</v>
      </c>
    </row>
    <row r="1189" spans="1:32">
      <c r="A1189" t="s">
        <v>40629</v>
      </c>
      <c r="B1189" t="s">
        <v>19</v>
      </c>
      <c r="C1189" s="174" t="s">
        <v>40630</v>
      </c>
      <c r="D1189" s="174" t="s">
        <v>40631</v>
      </c>
      <c r="E1189" s="174" t="s">
        <v>40632</v>
      </c>
      <c r="F1189" s="174" t="s">
        <v>40633</v>
      </c>
      <c r="G1189" s="174" t="s">
        <v>40634</v>
      </c>
      <c r="H1189" s="174" t="s">
        <v>40635</v>
      </c>
      <c r="I1189" s="174" t="s">
        <v>40636</v>
      </c>
      <c r="J1189" s="174" t="s">
        <v>40637</v>
      </c>
      <c r="K1189" s="174" t="s">
        <v>40638</v>
      </c>
      <c r="L1189" s="174" t="s">
        <v>40639</v>
      </c>
      <c r="M1189" s="174" t="s">
        <v>40640</v>
      </c>
      <c r="N1189" s="174" t="s">
        <v>40641</v>
      </c>
      <c r="O1189" s="174" t="s">
        <v>40642</v>
      </c>
      <c r="P1189" s="174" t="s">
        <v>40643</v>
      </c>
      <c r="Q1189" s="174" t="s">
        <v>40644</v>
      </c>
      <c r="R1189" s="174" t="s">
        <v>40645</v>
      </c>
      <c r="S1189" s="174" t="s">
        <v>40646</v>
      </c>
      <c r="T1189" s="174" t="s">
        <v>40647</v>
      </c>
      <c r="U1189" s="174" t="s">
        <v>40648</v>
      </c>
      <c r="V1189" s="174" t="s">
        <v>40649</v>
      </c>
      <c r="W1189" s="174" t="s">
        <v>33644</v>
      </c>
      <c r="X1189" s="174" t="s">
        <v>40650</v>
      </c>
      <c r="Y1189" s="174" t="s">
        <v>40651</v>
      </c>
      <c r="Z1189" s="174" t="s">
        <v>40652</v>
      </c>
      <c r="AA1189" s="174" t="s">
        <v>40653</v>
      </c>
      <c r="AB1189" s="174" t="s">
        <v>40654</v>
      </c>
      <c r="AC1189" s="174" t="s">
        <v>40655</v>
      </c>
      <c r="AD1189" s="174" t="s">
        <v>40656</v>
      </c>
      <c r="AE1189" s="174" t="s">
        <v>40657</v>
      </c>
      <c r="AF1189" s="174" t="s">
        <v>40658</v>
      </c>
    </row>
    <row r="1190" spans="1:32">
      <c r="A1190" t="s">
        <v>40659</v>
      </c>
      <c r="B1190" t="s">
        <v>19</v>
      </c>
      <c r="C1190" s="174" t="s">
        <v>40660</v>
      </c>
      <c r="D1190" s="174" t="s">
        <v>40661</v>
      </c>
      <c r="E1190" s="174" t="s">
        <v>40662</v>
      </c>
      <c r="F1190" s="174" t="s">
        <v>40663</v>
      </c>
      <c r="G1190" s="174" t="s">
        <v>40664</v>
      </c>
      <c r="H1190" s="174" t="s">
        <v>40665</v>
      </c>
      <c r="I1190" s="174" t="s">
        <v>40666</v>
      </c>
      <c r="J1190" s="174" t="s">
        <v>40667</v>
      </c>
      <c r="K1190" s="174" t="s">
        <v>40668</v>
      </c>
      <c r="L1190" s="174" t="s">
        <v>40669</v>
      </c>
      <c r="M1190" s="174" t="s">
        <v>40670</v>
      </c>
      <c r="N1190" s="174" t="s">
        <v>40671</v>
      </c>
      <c r="O1190" s="174" t="s">
        <v>40672</v>
      </c>
      <c r="P1190" s="174" t="s">
        <v>40673</v>
      </c>
      <c r="Q1190" s="174" t="s">
        <v>40674</v>
      </c>
      <c r="R1190" s="174" t="s">
        <v>40675</v>
      </c>
      <c r="S1190" s="174" t="s">
        <v>40676</v>
      </c>
      <c r="T1190" s="174" t="s">
        <v>40677</v>
      </c>
      <c r="U1190" s="174" t="s">
        <v>40678</v>
      </c>
      <c r="V1190" s="174" t="s">
        <v>40679</v>
      </c>
      <c r="W1190" s="174" t="s">
        <v>40680</v>
      </c>
      <c r="X1190" s="174" t="s">
        <v>40681</v>
      </c>
      <c r="Y1190" s="174" t="s">
        <v>40682</v>
      </c>
      <c r="Z1190" s="174" t="s">
        <v>40683</v>
      </c>
      <c r="AA1190" s="174" t="s">
        <v>40684</v>
      </c>
      <c r="AB1190" s="174" t="s">
        <v>40685</v>
      </c>
      <c r="AC1190" s="174" t="s">
        <v>40686</v>
      </c>
      <c r="AD1190" s="174" t="s">
        <v>40687</v>
      </c>
      <c r="AE1190" s="174" t="s">
        <v>40688</v>
      </c>
      <c r="AF1190" s="174" t="s">
        <v>40689</v>
      </c>
    </row>
    <row r="1191" spans="1:32">
      <c r="A1191" t="s">
        <v>40690</v>
      </c>
      <c r="B1191" t="s">
        <v>19</v>
      </c>
      <c r="C1191" s="174" t="s">
        <v>40691</v>
      </c>
      <c r="D1191" s="174" t="s">
        <v>40692</v>
      </c>
      <c r="E1191" s="174" t="s">
        <v>40693</v>
      </c>
      <c r="F1191" s="174" t="s">
        <v>40694</v>
      </c>
      <c r="G1191" s="174" t="s">
        <v>40695</v>
      </c>
      <c r="H1191" s="174" t="s">
        <v>40696</v>
      </c>
      <c r="I1191" s="174" t="s">
        <v>40697</v>
      </c>
      <c r="J1191" s="174" t="s">
        <v>40698</v>
      </c>
      <c r="K1191" s="174" t="s">
        <v>40699</v>
      </c>
      <c r="L1191" s="174" t="s">
        <v>40700</v>
      </c>
      <c r="M1191" s="174" t="s">
        <v>40701</v>
      </c>
      <c r="N1191" s="174" t="s">
        <v>40702</v>
      </c>
      <c r="O1191" s="174" t="s">
        <v>40703</v>
      </c>
      <c r="P1191" s="174" t="s">
        <v>40704</v>
      </c>
      <c r="Q1191" s="174" t="s">
        <v>40705</v>
      </c>
      <c r="R1191" s="174" t="s">
        <v>40706</v>
      </c>
      <c r="S1191" s="174" t="s">
        <v>40707</v>
      </c>
      <c r="T1191" s="174" t="s">
        <v>40708</v>
      </c>
      <c r="U1191" s="174" t="s">
        <v>40709</v>
      </c>
      <c r="V1191" s="174" t="s">
        <v>40710</v>
      </c>
      <c r="W1191" s="174" t="s">
        <v>40711</v>
      </c>
      <c r="X1191" s="174" t="s">
        <v>40712</v>
      </c>
      <c r="Y1191" s="174" t="s">
        <v>40713</v>
      </c>
      <c r="Z1191" s="174" t="s">
        <v>40714</v>
      </c>
      <c r="AA1191" s="174" t="s">
        <v>40715</v>
      </c>
      <c r="AB1191" s="174" t="s">
        <v>40716</v>
      </c>
      <c r="AC1191" s="174" t="s">
        <v>40717</v>
      </c>
      <c r="AD1191" s="174" t="s">
        <v>40718</v>
      </c>
      <c r="AE1191" s="174" t="s">
        <v>40719</v>
      </c>
      <c r="AF1191" s="174" t="s">
        <v>40720</v>
      </c>
    </row>
    <row r="1192" spans="1:32">
      <c r="A1192" t="s">
        <v>40721</v>
      </c>
      <c r="B1192" t="s">
        <v>19</v>
      </c>
      <c r="C1192" s="174" t="s">
        <v>40722</v>
      </c>
      <c r="D1192" s="174" t="s">
        <v>40723</v>
      </c>
      <c r="E1192" s="174" t="s">
        <v>40724</v>
      </c>
      <c r="F1192" s="174" t="s">
        <v>40725</v>
      </c>
      <c r="G1192" s="174" t="s">
        <v>40725</v>
      </c>
      <c r="H1192" s="174" t="s">
        <v>40726</v>
      </c>
      <c r="I1192" s="174" t="s">
        <v>40727</v>
      </c>
      <c r="J1192" s="174" t="s">
        <v>40728</v>
      </c>
      <c r="K1192" s="174" t="s">
        <v>40729</v>
      </c>
      <c r="L1192" s="174" t="s">
        <v>40730</v>
      </c>
      <c r="M1192" s="174" t="s">
        <v>40731</v>
      </c>
      <c r="N1192" s="174" t="s">
        <v>40732</v>
      </c>
      <c r="O1192" s="174" t="s">
        <v>40733</v>
      </c>
      <c r="P1192" s="174" t="s">
        <v>40734</v>
      </c>
      <c r="Q1192" s="174" t="s">
        <v>40735</v>
      </c>
      <c r="R1192" s="174" t="s">
        <v>40736</v>
      </c>
      <c r="S1192" s="174" t="s">
        <v>40737</v>
      </c>
      <c r="T1192" s="174" t="s">
        <v>40738</v>
      </c>
      <c r="U1192" s="174" t="s">
        <v>40739</v>
      </c>
      <c r="V1192" s="174" t="s">
        <v>40740</v>
      </c>
      <c r="W1192" s="174" t="s">
        <v>40741</v>
      </c>
      <c r="X1192" s="174" t="s">
        <v>40742</v>
      </c>
      <c r="Y1192" s="174" t="s">
        <v>40743</v>
      </c>
      <c r="Z1192" s="174" t="s">
        <v>40744</v>
      </c>
      <c r="AA1192" s="174" t="s">
        <v>40745</v>
      </c>
      <c r="AB1192" s="174" t="s">
        <v>40746</v>
      </c>
      <c r="AC1192" s="174" t="s">
        <v>40747</v>
      </c>
      <c r="AD1192" s="174" t="s">
        <v>40748</v>
      </c>
      <c r="AE1192" s="174" t="s">
        <v>40749</v>
      </c>
      <c r="AF1192" s="174" t="s">
        <v>40750</v>
      </c>
    </row>
    <row r="1193" spans="1:32">
      <c r="A1193" t="s">
        <v>40751</v>
      </c>
      <c r="B1193" t="s">
        <v>19</v>
      </c>
      <c r="C1193" s="174" t="s">
        <v>40752</v>
      </c>
      <c r="D1193" s="174" t="s">
        <v>40753</v>
      </c>
      <c r="E1193" s="174" t="s">
        <v>40754</v>
      </c>
      <c r="F1193" s="174" t="s">
        <v>40755</v>
      </c>
      <c r="G1193" s="174" t="s">
        <v>40756</v>
      </c>
      <c r="H1193" s="174" t="s">
        <v>40757</v>
      </c>
      <c r="I1193" s="174" t="s">
        <v>40758</v>
      </c>
      <c r="J1193" s="174" t="s">
        <v>40759</v>
      </c>
      <c r="K1193" s="174" t="s">
        <v>40760</v>
      </c>
      <c r="L1193" s="174" t="s">
        <v>40761</v>
      </c>
      <c r="M1193" s="174" t="s">
        <v>40762</v>
      </c>
      <c r="N1193" s="174" t="s">
        <v>40763</v>
      </c>
      <c r="O1193" s="174" t="s">
        <v>40764</v>
      </c>
      <c r="P1193" s="174" t="s">
        <v>40765</v>
      </c>
      <c r="Q1193" s="174" t="s">
        <v>40766</v>
      </c>
      <c r="R1193" s="174" t="s">
        <v>40767</v>
      </c>
      <c r="S1193" s="174" t="s">
        <v>40768</v>
      </c>
      <c r="T1193" s="174" t="s">
        <v>40769</v>
      </c>
      <c r="U1193" s="174" t="s">
        <v>40770</v>
      </c>
      <c r="V1193" s="174" t="s">
        <v>40771</v>
      </c>
      <c r="W1193" s="174" t="s">
        <v>40772</v>
      </c>
      <c r="X1193" s="174" t="s">
        <v>40773</v>
      </c>
      <c r="Y1193" s="174" t="s">
        <v>40774</v>
      </c>
      <c r="Z1193" s="174" t="s">
        <v>40775</v>
      </c>
      <c r="AA1193" s="174" t="s">
        <v>40776</v>
      </c>
      <c r="AB1193" s="174" t="s">
        <v>40777</v>
      </c>
      <c r="AC1193" s="174" t="s">
        <v>40778</v>
      </c>
      <c r="AD1193" s="174" t="s">
        <v>40779</v>
      </c>
      <c r="AE1193" s="174" t="s">
        <v>40780</v>
      </c>
      <c r="AF1193" s="174" t="s">
        <v>40781</v>
      </c>
    </row>
    <row r="1194" spans="1:32">
      <c r="A1194" t="s">
        <v>40782</v>
      </c>
      <c r="B1194" t="s">
        <v>19</v>
      </c>
      <c r="C1194" s="174" t="s">
        <v>40783</v>
      </c>
      <c r="D1194" s="174" t="s">
        <v>40784</v>
      </c>
      <c r="E1194" s="174" t="s">
        <v>40785</v>
      </c>
      <c r="F1194" s="174" t="s">
        <v>40786</v>
      </c>
      <c r="G1194" s="174" t="s">
        <v>40787</v>
      </c>
      <c r="H1194" s="174" t="s">
        <v>40788</v>
      </c>
      <c r="I1194" s="174" t="s">
        <v>40789</v>
      </c>
      <c r="J1194" s="174" t="s">
        <v>40790</v>
      </c>
      <c r="K1194" s="174" t="s">
        <v>40791</v>
      </c>
      <c r="L1194" s="174" t="s">
        <v>40792</v>
      </c>
      <c r="M1194" s="174" t="s">
        <v>40793</v>
      </c>
      <c r="N1194" s="174" t="s">
        <v>40794</v>
      </c>
      <c r="O1194" s="174" t="s">
        <v>40795</v>
      </c>
      <c r="P1194" s="174" t="s">
        <v>40796</v>
      </c>
      <c r="Q1194" s="174" t="s">
        <v>40797</v>
      </c>
      <c r="R1194" s="174" t="s">
        <v>40798</v>
      </c>
      <c r="S1194" s="174" t="s">
        <v>40799</v>
      </c>
      <c r="T1194" s="174" t="s">
        <v>40800</v>
      </c>
      <c r="U1194" s="174" t="s">
        <v>40801</v>
      </c>
      <c r="V1194" s="174" t="s">
        <v>40802</v>
      </c>
      <c r="W1194" s="174" t="s">
        <v>40803</v>
      </c>
      <c r="X1194" s="174" t="s">
        <v>40804</v>
      </c>
      <c r="Y1194" s="174" t="s">
        <v>40805</v>
      </c>
      <c r="Z1194" s="174" t="s">
        <v>40806</v>
      </c>
      <c r="AA1194" s="174" t="s">
        <v>40807</v>
      </c>
      <c r="AB1194" s="174" t="s">
        <v>40808</v>
      </c>
      <c r="AC1194" s="174" t="s">
        <v>40809</v>
      </c>
      <c r="AD1194" s="174" t="s">
        <v>40810</v>
      </c>
      <c r="AE1194" s="174" t="s">
        <v>40811</v>
      </c>
      <c r="AF1194" s="174" t="s">
        <v>40812</v>
      </c>
    </row>
    <row r="1195" spans="1:32">
      <c r="A1195" t="s">
        <v>40813</v>
      </c>
      <c r="B1195" t="s">
        <v>19</v>
      </c>
      <c r="C1195" s="174" t="s">
        <v>40814</v>
      </c>
      <c r="D1195" s="174" t="s">
        <v>40815</v>
      </c>
      <c r="E1195" s="174" t="s">
        <v>40816</v>
      </c>
      <c r="F1195" s="174" t="s">
        <v>40817</v>
      </c>
      <c r="G1195" s="174" t="s">
        <v>40818</v>
      </c>
      <c r="H1195" s="174" t="s">
        <v>40819</v>
      </c>
      <c r="I1195" s="174" t="s">
        <v>40820</v>
      </c>
      <c r="J1195" s="174" t="s">
        <v>40821</v>
      </c>
      <c r="K1195" s="174" t="s">
        <v>40822</v>
      </c>
      <c r="L1195" s="174" t="s">
        <v>40823</v>
      </c>
      <c r="M1195" s="174" t="s">
        <v>40824</v>
      </c>
      <c r="N1195" s="174" t="s">
        <v>40825</v>
      </c>
      <c r="O1195" s="174" t="s">
        <v>40826</v>
      </c>
      <c r="P1195" s="174" t="s">
        <v>40827</v>
      </c>
      <c r="Q1195" s="174" t="s">
        <v>40828</v>
      </c>
      <c r="R1195" s="174" t="s">
        <v>40829</v>
      </c>
      <c r="S1195" s="174" t="s">
        <v>40830</v>
      </c>
      <c r="T1195" s="174" t="s">
        <v>40831</v>
      </c>
      <c r="U1195" s="174" t="s">
        <v>40832</v>
      </c>
      <c r="V1195" s="174" t="s">
        <v>40833</v>
      </c>
      <c r="W1195" s="174" t="s">
        <v>40834</v>
      </c>
      <c r="X1195" s="174" t="s">
        <v>40835</v>
      </c>
      <c r="Y1195" s="174" t="s">
        <v>40836</v>
      </c>
      <c r="Z1195" s="174" t="s">
        <v>40837</v>
      </c>
      <c r="AA1195" s="174" t="s">
        <v>40838</v>
      </c>
      <c r="AB1195" s="174" t="s">
        <v>40839</v>
      </c>
      <c r="AC1195" s="174" t="s">
        <v>40840</v>
      </c>
      <c r="AD1195" s="174" t="s">
        <v>40841</v>
      </c>
      <c r="AE1195" s="174" t="s">
        <v>40842</v>
      </c>
      <c r="AF1195" s="174" t="s">
        <v>40843</v>
      </c>
    </row>
    <row r="1196" spans="1:32">
      <c r="A1196" t="s">
        <v>40844</v>
      </c>
      <c r="B1196" t="s">
        <v>19</v>
      </c>
      <c r="C1196" s="174" t="s">
        <v>40845</v>
      </c>
      <c r="D1196" s="174" t="s">
        <v>40846</v>
      </c>
      <c r="E1196" s="174" t="s">
        <v>40847</v>
      </c>
      <c r="F1196" s="174" t="s">
        <v>40848</v>
      </c>
      <c r="G1196" s="174" t="s">
        <v>40849</v>
      </c>
      <c r="H1196" s="174" t="s">
        <v>40850</v>
      </c>
      <c r="I1196" s="174" t="s">
        <v>40851</v>
      </c>
      <c r="J1196" s="174" t="s">
        <v>40852</v>
      </c>
      <c r="K1196" s="174" t="s">
        <v>40853</v>
      </c>
      <c r="L1196" s="174" t="s">
        <v>40854</v>
      </c>
      <c r="M1196" s="174" t="s">
        <v>40855</v>
      </c>
      <c r="N1196" s="174" t="s">
        <v>40856</v>
      </c>
      <c r="O1196" s="174" t="s">
        <v>40857</v>
      </c>
      <c r="P1196" s="174" t="s">
        <v>40858</v>
      </c>
      <c r="Q1196" s="174" t="s">
        <v>40859</v>
      </c>
      <c r="R1196" s="174" t="s">
        <v>40860</v>
      </c>
      <c r="S1196" s="174" t="s">
        <v>8251</v>
      </c>
      <c r="T1196" s="174" t="s">
        <v>40861</v>
      </c>
      <c r="U1196" s="174" t="s">
        <v>40862</v>
      </c>
      <c r="V1196" s="174" t="s">
        <v>40863</v>
      </c>
      <c r="W1196" s="174" t="s">
        <v>40864</v>
      </c>
      <c r="X1196" s="174" t="s">
        <v>40865</v>
      </c>
      <c r="Y1196" s="174" t="s">
        <v>40866</v>
      </c>
      <c r="Z1196" s="174" t="s">
        <v>40867</v>
      </c>
      <c r="AA1196" s="174" t="s">
        <v>40868</v>
      </c>
      <c r="AB1196" s="174" t="s">
        <v>40869</v>
      </c>
      <c r="AC1196" s="174" t="s">
        <v>40870</v>
      </c>
      <c r="AD1196" s="174" t="s">
        <v>40871</v>
      </c>
      <c r="AE1196" s="174" t="s">
        <v>40872</v>
      </c>
      <c r="AF1196" s="174" t="s">
        <v>40873</v>
      </c>
    </row>
    <row r="1197" spans="1:32">
      <c r="A1197" t="s">
        <v>40874</v>
      </c>
      <c r="B1197" t="s">
        <v>19</v>
      </c>
      <c r="C1197" s="174" t="s">
        <v>40875</v>
      </c>
      <c r="D1197" s="174" t="s">
        <v>40876</v>
      </c>
      <c r="E1197" s="174" t="s">
        <v>40877</v>
      </c>
      <c r="F1197" s="174" t="s">
        <v>40878</v>
      </c>
      <c r="G1197" s="174" t="s">
        <v>40879</v>
      </c>
      <c r="H1197" s="174" t="s">
        <v>40880</v>
      </c>
      <c r="I1197" s="174" t="s">
        <v>40881</v>
      </c>
      <c r="J1197" s="174" t="s">
        <v>40882</v>
      </c>
      <c r="K1197" s="174" t="s">
        <v>40883</v>
      </c>
      <c r="L1197" s="174" t="s">
        <v>40884</v>
      </c>
      <c r="M1197" s="174" t="s">
        <v>40885</v>
      </c>
      <c r="N1197" s="174" t="s">
        <v>40886</v>
      </c>
      <c r="O1197" s="174" t="s">
        <v>40887</v>
      </c>
      <c r="P1197" s="174" t="s">
        <v>40888</v>
      </c>
      <c r="Q1197" s="174" t="s">
        <v>40889</v>
      </c>
      <c r="R1197" s="174" t="s">
        <v>40890</v>
      </c>
      <c r="S1197" s="174" t="s">
        <v>40891</v>
      </c>
      <c r="T1197" s="174" t="s">
        <v>40892</v>
      </c>
      <c r="U1197" s="174" t="s">
        <v>40893</v>
      </c>
      <c r="V1197" s="174" t="s">
        <v>40894</v>
      </c>
      <c r="W1197" s="174" t="s">
        <v>40895</v>
      </c>
      <c r="X1197" s="174" t="s">
        <v>40896</v>
      </c>
      <c r="Y1197" s="174" t="s">
        <v>40897</v>
      </c>
      <c r="Z1197" s="174" t="s">
        <v>33285</v>
      </c>
      <c r="AA1197" s="174" t="s">
        <v>40898</v>
      </c>
      <c r="AB1197" s="174" t="s">
        <v>40899</v>
      </c>
      <c r="AC1197" s="174" t="s">
        <v>40900</v>
      </c>
      <c r="AD1197" s="174" t="s">
        <v>40901</v>
      </c>
      <c r="AE1197" s="174" t="s">
        <v>40902</v>
      </c>
      <c r="AF1197" s="174" t="s">
        <v>40903</v>
      </c>
    </row>
    <row r="1198" spans="1:32">
      <c r="A1198" t="s">
        <v>40904</v>
      </c>
      <c r="B1198" t="s">
        <v>19</v>
      </c>
      <c r="C1198" s="174" t="s">
        <v>40905</v>
      </c>
      <c r="D1198" s="174" t="s">
        <v>40906</v>
      </c>
      <c r="E1198" s="174" t="s">
        <v>40907</v>
      </c>
      <c r="F1198" s="174" t="s">
        <v>40908</v>
      </c>
      <c r="G1198" s="174" t="s">
        <v>40909</v>
      </c>
      <c r="H1198" s="174" t="s">
        <v>40910</v>
      </c>
      <c r="I1198" s="174" t="s">
        <v>40911</v>
      </c>
      <c r="J1198" s="174" t="s">
        <v>40912</v>
      </c>
      <c r="K1198" s="174" t="s">
        <v>40913</v>
      </c>
      <c r="L1198" s="174" t="s">
        <v>40914</v>
      </c>
      <c r="M1198" s="174" t="s">
        <v>40915</v>
      </c>
      <c r="N1198" s="174" t="s">
        <v>40916</v>
      </c>
      <c r="O1198" s="174" t="s">
        <v>40917</v>
      </c>
      <c r="P1198" s="174" t="s">
        <v>40918</v>
      </c>
      <c r="Q1198" s="174" t="s">
        <v>40919</v>
      </c>
      <c r="R1198" s="174" t="s">
        <v>40920</v>
      </c>
      <c r="S1198" s="174" t="s">
        <v>40921</v>
      </c>
      <c r="T1198" s="174" t="s">
        <v>40922</v>
      </c>
      <c r="U1198" s="174" t="s">
        <v>40923</v>
      </c>
      <c r="V1198" s="174" t="s">
        <v>40924</v>
      </c>
      <c r="W1198" s="174" t="s">
        <v>40925</v>
      </c>
      <c r="X1198" s="174" t="s">
        <v>40926</v>
      </c>
      <c r="Y1198" s="174" t="s">
        <v>40927</v>
      </c>
      <c r="Z1198" s="174" t="s">
        <v>40928</v>
      </c>
      <c r="AA1198" s="174" t="s">
        <v>40929</v>
      </c>
      <c r="AB1198" s="174" t="s">
        <v>40930</v>
      </c>
      <c r="AC1198" s="174" t="s">
        <v>40931</v>
      </c>
      <c r="AD1198" s="174" t="s">
        <v>40932</v>
      </c>
      <c r="AE1198" s="174" t="s">
        <v>40933</v>
      </c>
      <c r="AF1198" s="174" t="s">
        <v>40934</v>
      </c>
    </row>
    <row r="1199" spans="1:32">
      <c r="A1199" t="s">
        <v>40935</v>
      </c>
      <c r="B1199" t="s">
        <v>19</v>
      </c>
      <c r="C1199">
        <v>0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</row>
    <row r="1200" spans="1:32">
      <c r="A1200" t="s">
        <v>40936</v>
      </c>
      <c r="B1200" t="s">
        <v>19</v>
      </c>
      <c r="C1200">
        <v>5550.12</v>
      </c>
      <c r="D1200">
        <v>5582.77</v>
      </c>
      <c r="E1200">
        <v>5377.86</v>
      </c>
      <c r="F1200">
        <v>5344.75</v>
      </c>
      <c r="G1200">
        <v>5203.5</v>
      </c>
      <c r="H1200">
        <v>5103.49</v>
      </c>
      <c r="I1200">
        <v>4969.38</v>
      </c>
      <c r="J1200">
        <v>4721.49</v>
      </c>
      <c r="K1200">
        <v>4484.8500000000004</v>
      </c>
      <c r="L1200">
        <v>4237.97</v>
      </c>
      <c r="M1200">
        <v>4068.56</v>
      </c>
      <c r="N1200">
        <v>3942.46</v>
      </c>
      <c r="O1200">
        <v>3899.31</v>
      </c>
      <c r="P1200">
        <v>3862.19</v>
      </c>
      <c r="Q1200">
        <v>3854.92</v>
      </c>
      <c r="R1200">
        <v>3773.59</v>
      </c>
      <c r="S1200">
        <v>3670.21</v>
      </c>
      <c r="T1200">
        <v>3582.33</v>
      </c>
      <c r="U1200">
        <v>3482.4</v>
      </c>
      <c r="V1200">
        <v>3397.92</v>
      </c>
      <c r="W1200">
        <v>3403.21</v>
      </c>
      <c r="X1200">
        <v>3413.97</v>
      </c>
      <c r="Y1200">
        <v>3423.3</v>
      </c>
      <c r="Z1200">
        <v>3430.11</v>
      </c>
      <c r="AA1200">
        <v>3431.97</v>
      </c>
      <c r="AB1200">
        <v>3443.66</v>
      </c>
      <c r="AC1200">
        <v>3460.75</v>
      </c>
      <c r="AD1200">
        <v>3482.34</v>
      </c>
      <c r="AE1200">
        <v>3503.03</v>
      </c>
      <c r="AF1200">
        <v>3536.29</v>
      </c>
    </row>
    <row r="1201" spans="1:32">
      <c r="A1201" t="s">
        <v>40937</v>
      </c>
      <c r="B1201" t="s">
        <v>19</v>
      </c>
      <c r="C1201" s="2">
        <v>-832000000000000</v>
      </c>
      <c r="D1201" s="2">
        <v>-825000000000000</v>
      </c>
      <c r="E1201" s="2">
        <v>-830000000000000</v>
      </c>
      <c r="F1201" s="2">
        <v>-835000000000000</v>
      </c>
      <c r="G1201" s="2">
        <v>-840000000000000</v>
      </c>
      <c r="H1201" s="2">
        <v>-845000000000000</v>
      </c>
      <c r="I1201" s="2">
        <v>-850000000000000</v>
      </c>
      <c r="J1201" s="2">
        <v>-855000000000000</v>
      </c>
      <c r="K1201" s="2">
        <v>-860000000000000</v>
      </c>
      <c r="L1201" s="2">
        <v>-865000000000000</v>
      </c>
      <c r="M1201" s="2">
        <v>-870000000000000</v>
      </c>
      <c r="N1201" s="2">
        <v>-866000000000000</v>
      </c>
      <c r="O1201" s="2">
        <v>-861000000000000</v>
      </c>
      <c r="P1201" s="2">
        <v>-856000000000000</v>
      </c>
      <c r="Q1201" s="2">
        <v>-852000000000000</v>
      </c>
      <c r="R1201" s="2">
        <v>-852000000000000</v>
      </c>
      <c r="S1201" s="2">
        <v>-852000000000000</v>
      </c>
      <c r="T1201" s="2">
        <v>-852000000000000</v>
      </c>
      <c r="U1201" s="2">
        <v>-852000000000000</v>
      </c>
      <c r="V1201" s="2">
        <v>-853000000000000</v>
      </c>
      <c r="W1201" s="2">
        <v>-853000000000000</v>
      </c>
      <c r="X1201" s="2">
        <v>-853000000000000</v>
      </c>
      <c r="Y1201" s="2">
        <v>-853000000000000</v>
      </c>
      <c r="Z1201" s="2">
        <v>-853000000000000</v>
      </c>
      <c r="AA1201" s="2">
        <v>-853000000000000</v>
      </c>
      <c r="AB1201" s="2">
        <v>-853000000000000</v>
      </c>
      <c r="AC1201" s="2">
        <v>-854000000000000</v>
      </c>
      <c r="AD1201" s="2">
        <v>-854000000000000</v>
      </c>
      <c r="AE1201" s="2">
        <v>-854000000000000</v>
      </c>
      <c r="AF1201" s="2">
        <v>-854000000000000</v>
      </c>
    </row>
    <row r="1202" spans="1:32">
      <c r="A1202" t="s">
        <v>40938</v>
      </c>
      <c r="B1202" t="s">
        <v>19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</row>
    <row r="1203" spans="1:32">
      <c r="A1203" t="s">
        <v>40939</v>
      </c>
      <c r="B1203" t="s">
        <v>19</v>
      </c>
      <c r="C1203">
        <v>0</v>
      </c>
      <c r="D1203">
        <v>0</v>
      </c>
      <c r="E1203">
        <v>0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</row>
    <row r="1204" spans="1:32">
      <c r="A1204" t="s">
        <v>40940</v>
      </c>
      <c r="B1204" t="s">
        <v>19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</row>
    <row r="1205" spans="1:32">
      <c r="A1205" t="s">
        <v>40941</v>
      </c>
      <c r="B1205" t="s">
        <v>19</v>
      </c>
      <c r="C1205">
        <v>0</v>
      </c>
      <c r="D1205">
        <v>0</v>
      </c>
      <c r="E1205">
        <v>0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</row>
    <row r="1206" spans="1:32">
      <c r="A1206" t="s">
        <v>40942</v>
      </c>
      <c r="B1206" t="s">
        <v>19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</row>
    <row r="1207" spans="1:32">
      <c r="A1207" t="s">
        <v>40943</v>
      </c>
      <c r="B1207" t="s">
        <v>19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</row>
    <row r="1208" spans="1:32">
      <c r="A1208" t="s">
        <v>40944</v>
      </c>
      <c r="B1208" t="s">
        <v>19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</row>
    <row r="1209" spans="1:32">
      <c r="A1209" t="s">
        <v>40945</v>
      </c>
      <c r="B1209" t="s">
        <v>19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</row>
    <row r="1210" spans="1:32">
      <c r="A1210" t="s">
        <v>40946</v>
      </c>
      <c r="B1210" t="s">
        <v>19</v>
      </c>
      <c r="C1210" s="174" t="s">
        <v>33706</v>
      </c>
      <c r="D1210" s="174" t="s">
        <v>33707</v>
      </c>
      <c r="E1210" s="174" t="s">
        <v>33708</v>
      </c>
      <c r="F1210" s="174" t="s">
        <v>33709</v>
      </c>
      <c r="G1210" s="174" t="s">
        <v>33710</v>
      </c>
      <c r="H1210" s="174" t="s">
        <v>33711</v>
      </c>
      <c r="I1210" s="174" t="s">
        <v>33712</v>
      </c>
      <c r="J1210" s="174" t="s">
        <v>33713</v>
      </c>
      <c r="K1210" s="174" t="s">
        <v>33714</v>
      </c>
      <c r="L1210" s="174" t="s">
        <v>33715</v>
      </c>
      <c r="M1210" s="174" t="s">
        <v>33716</v>
      </c>
      <c r="N1210" s="174" t="s">
        <v>33717</v>
      </c>
      <c r="O1210" s="174" t="s">
        <v>9777</v>
      </c>
      <c r="P1210" s="174" t="s">
        <v>33718</v>
      </c>
      <c r="Q1210" s="174" t="s">
        <v>33719</v>
      </c>
      <c r="R1210" s="174" t="s">
        <v>33720</v>
      </c>
      <c r="S1210" s="174" t="s">
        <v>33721</v>
      </c>
      <c r="T1210" s="174" t="s">
        <v>33722</v>
      </c>
      <c r="U1210" s="174" t="s">
        <v>33723</v>
      </c>
      <c r="V1210" s="174" t="s">
        <v>33724</v>
      </c>
      <c r="W1210" s="174" t="s">
        <v>9633</v>
      </c>
      <c r="X1210" s="174" t="s">
        <v>9634</v>
      </c>
      <c r="Y1210" s="174" t="s">
        <v>9612</v>
      </c>
      <c r="Z1210" s="174" t="s">
        <v>9635</v>
      </c>
      <c r="AA1210" s="174" t="s">
        <v>33725</v>
      </c>
      <c r="AB1210" s="174" t="s">
        <v>9614</v>
      </c>
      <c r="AC1210" s="174" t="s">
        <v>33726</v>
      </c>
      <c r="AD1210" s="174" t="s">
        <v>9617</v>
      </c>
      <c r="AE1210" s="174" t="s">
        <v>33727</v>
      </c>
      <c r="AF1210" s="174" t="s">
        <v>33728</v>
      </c>
    </row>
    <row r="1211" spans="1:32">
      <c r="A1211" t="s">
        <v>40947</v>
      </c>
      <c r="B1211" t="s">
        <v>19</v>
      </c>
      <c r="C1211" s="174" t="s">
        <v>9652</v>
      </c>
      <c r="D1211" s="174" t="s">
        <v>33729</v>
      </c>
      <c r="E1211" s="174" t="s">
        <v>33730</v>
      </c>
      <c r="F1211" s="174" t="s">
        <v>33731</v>
      </c>
      <c r="G1211" s="174" t="s">
        <v>9652</v>
      </c>
      <c r="H1211" s="174" t="s">
        <v>33732</v>
      </c>
      <c r="I1211" s="174" t="s">
        <v>33733</v>
      </c>
      <c r="J1211" s="174" t="s">
        <v>33734</v>
      </c>
      <c r="K1211" s="174" t="s">
        <v>33735</v>
      </c>
      <c r="L1211" s="174" t="s">
        <v>33736</v>
      </c>
      <c r="M1211" s="174" t="s">
        <v>33737</v>
      </c>
      <c r="N1211" s="174" t="s">
        <v>33738</v>
      </c>
      <c r="O1211" s="174" t="s">
        <v>33739</v>
      </c>
      <c r="P1211" s="174" t="s">
        <v>33740</v>
      </c>
      <c r="Q1211" s="174" t="s">
        <v>33741</v>
      </c>
      <c r="R1211" s="174" t="s">
        <v>33742</v>
      </c>
      <c r="S1211" s="174" t="s">
        <v>33743</v>
      </c>
      <c r="T1211" s="174" t="s">
        <v>33744</v>
      </c>
      <c r="U1211" s="174" t="s">
        <v>33745</v>
      </c>
      <c r="V1211" s="174" t="s">
        <v>33746</v>
      </c>
      <c r="W1211" s="174" t="s">
        <v>33747</v>
      </c>
      <c r="X1211" s="174" t="s">
        <v>33748</v>
      </c>
      <c r="Y1211" s="174" t="s">
        <v>33749</v>
      </c>
      <c r="Z1211" s="174" t="s">
        <v>33750</v>
      </c>
      <c r="AA1211" s="174" t="s">
        <v>33751</v>
      </c>
      <c r="AB1211" s="174" t="s">
        <v>33752</v>
      </c>
      <c r="AC1211" s="174" t="s">
        <v>33753</v>
      </c>
      <c r="AD1211" s="174" t="s">
        <v>33754</v>
      </c>
      <c r="AE1211" s="174" t="s">
        <v>33755</v>
      </c>
      <c r="AF1211" s="174" t="s">
        <v>33756</v>
      </c>
    </row>
    <row r="1212" spans="1:32">
      <c r="A1212" t="s">
        <v>40948</v>
      </c>
      <c r="B1212" t="s">
        <v>19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</row>
    <row r="1213" spans="1:32">
      <c r="A1213" t="s">
        <v>40949</v>
      </c>
      <c r="B1213" t="s">
        <v>19</v>
      </c>
      <c r="C1213">
        <v>388125</v>
      </c>
      <c r="D1213">
        <v>701406</v>
      </c>
      <c r="E1213" s="174" t="s">
        <v>40950</v>
      </c>
      <c r="F1213" s="174" t="s">
        <v>40951</v>
      </c>
      <c r="G1213" s="174" t="s">
        <v>40952</v>
      </c>
      <c r="H1213" s="174" t="s">
        <v>40953</v>
      </c>
      <c r="I1213" s="174" t="s">
        <v>40954</v>
      </c>
      <c r="J1213" s="174" t="s">
        <v>40955</v>
      </c>
      <c r="K1213" s="174" t="s">
        <v>40956</v>
      </c>
      <c r="L1213" s="174" t="s">
        <v>40957</v>
      </c>
      <c r="M1213" s="174" t="s">
        <v>40958</v>
      </c>
      <c r="N1213" s="174" t="s">
        <v>40959</v>
      </c>
      <c r="O1213" s="174" t="s">
        <v>40960</v>
      </c>
      <c r="P1213" s="174" t="s">
        <v>40961</v>
      </c>
      <c r="Q1213" s="174" t="s">
        <v>40962</v>
      </c>
      <c r="R1213" s="174" t="s">
        <v>40963</v>
      </c>
      <c r="S1213" s="174" t="s">
        <v>40964</v>
      </c>
      <c r="T1213" s="174" t="s">
        <v>40965</v>
      </c>
      <c r="U1213" s="174" t="s">
        <v>40966</v>
      </c>
      <c r="V1213" s="174" t="s">
        <v>40967</v>
      </c>
      <c r="W1213" s="174" t="s">
        <v>40968</v>
      </c>
      <c r="X1213" s="174" t="s">
        <v>40969</v>
      </c>
      <c r="Y1213" s="174" t="s">
        <v>40970</v>
      </c>
      <c r="Z1213" s="174" t="s">
        <v>40971</v>
      </c>
      <c r="AA1213" s="174" t="s">
        <v>40972</v>
      </c>
      <c r="AB1213" s="174" t="s">
        <v>40973</v>
      </c>
      <c r="AC1213" s="174" t="s">
        <v>40974</v>
      </c>
      <c r="AD1213" s="174" t="s">
        <v>40975</v>
      </c>
      <c r="AE1213" s="174" t="s">
        <v>40976</v>
      </c>
      <c r="AF1213" s="174" t="s">
        <v>40977</v>
      </c>
    </row>
    <row r="1214" spans="1:32">
      <c r="A1214" t="s">
        <v>40978</v>
      </c>
      <c r="B1214" t="s">
        <v>19</v>
      </c>
      <c r="C1214">
        <v>3522</v>
      </c>
      <c r="D1214">
        <v>4251</v>
      </c>
      <c r="E1214">
        <v>4410</v>
      </c>
      <c r="F1214">
        <v>4125</v>
      </c>
      <c r="G1214">
        <v>3885</v>
      </c>
      <c r="H1214">
        <v>3606</v>
      </c>
      <c r="I1214">
        <v>3441</v>
      </c>
      <c r="J1214">
        <v>3258</v>
      </c>
      <c r="K1214">
        <v>3102</v>
      </c>
      <c r="L1214">
        <v>2955</v>
      </c>
      <c r="M1214">
        <v>2787</v>
      </c>
      <c r="N1214">
        <v>2673</v>
      </c>
      <c r="O1214">
        <v>2673</v>
      </c>
      <c r="P1214">
        <v>2574</v>
      </c>
      <c r="Q1214">
        <v>2472</v>
      </c>
      <c r="R1214">
        <v>2520</v>
      </c>
      <c r="S1214">
        <v>2568</v>
      </c>
      <c r="T1214">
        <v>2619</v>
      </c>
      <c r="U1214">
        <v>2664</v>
      </c>
      <c r="V1214">
        <v>2691</v>
      </c>
      <c r="W1214">
        <v>2709</v>
      </c>
      <c r="X1214">
        <v>2724</v>
      </c>
      <c r="Y1214">
        <v>2733</v>
      </c>
      <c r="Z1214">
        <v>2751</v>
      </c>
      <c r="AA1214">
        <v>2748</v>
      </c>
      <c r="AB1214">
        <v>2712</v>
      </c>
      <c r="AC1214">
        <v>2691</v>
      </c>
      <c r="AD1214">
        <v>2679</v>
      </c>
      <c r="AE1214">
        <v>2652</v>
      </c>
      <c r="AF1214">
        <v>2631</v>
      </c>
    </row>
    <row r="1215" spans="1:32">
      <c r="A1215" t="s">
        <v>40979</v>
      </c>
      <c r="B1215" t="s">
        <v>19</v>
      </c>
      <c r="C1215" s="174" t="s">
        <v>40980</v>
      </c>
      <c r="D1215" s="174" t="s">
        <v>40981</v>
      </c>
      <c r="E1215" s="174" t="s">
        <v>40982</v>
      </c>
      <c r="F1215" s="174" t="s">
        <v>40983</v>
      </c>
      <c r="G1215" s="174" t="s">
        <v>40984</v>
      </c>
      <c r="H1215" s="174" t="s">
        <v>40985</v>
      </c>
      <c r="I1215" s="174" t="s">
        <v>40986</v>
      </c>
      <c r="J1215" s="174" t="s">
        <v>40987</v>
      </c>
      <c r="K1215" s="174" t="s">
        <v>40988</v>
      </c>
      <c r="L1215" s="174" t="s">
        <v>40989</v>
      </c>
      <c r="M1215" s="174" t="s">
        <v>40990</v>
      </c>
      <c r="N1215" s="174" t="s">
        <v>40991</v>
      </c>
      <c r="O1215" s="174" t="s">
        <v>40992</v>
      </c>
      <c r="P1215" s="174" t="s">
        <v>40993</v>
      </c>
      <c r="Q1215" s="174" t="s">
        <v>40994</v>
      </c>
      <c r="R1215" s="174" t="s">
        <v>40995</v>
      </c>
      <c r="S1215" s="174" t="s">
        <v>40996</v>
      </c>
      <c r="T1215" s="174" t="s">
        <v>40997</v>
      </c>
      <c r="U1215" s="174" t="s">
        <v>40998</v>
      </c>
      <c r="V1215" s="174" t="s">
        <v>40999</v>
      </c>
      <c r="W1215" s="174" t="s">
        <v>41000</v>
      </c>
      <c r="X1215" s="174" t="s">
        <v>41001</v>
      </c>
      <c r="Y1215" s="174" t="s">
        <v>41002</v>
      </c>
      <c r="Z1215" s="174" t="s">
        <v>41003</v>
      </c>
      <c r="AA1215" s="174" t="s">
        <v>41004</v>
      </c>
      <c r="AB1215" s="174" t="s">
        <v>41005</v>
      </c>
      <c r="AC1215" s="174" t="s">
        <v>41006</v>
      </c>
      <c r="AD1215" s="174" t="s">
        <v>41007</v>
      </c>
      <c r="AE1215" s="174" t="s">
        <v>41008</v>
      </c>
      <c r="AF1215" s="174" t="s">
        <v>41009</v>
      </c>
    </row>
    <row r="1216" spans="1:32">
      <c r="A1216" t="s">
        <v>41010</v>
      </c>
      <c r="B1216" t="s">
        <v>19</v>
      </c>
      <c r="C1216">
        <v>53076</v>
      </c>
      <c r="D1216">
        <v>50958</v>
      </c>
      <c r="E1216">
        <v>60834</v>
      </c>
      <c r="F1216">
        <v>69129</v>
      </c>
      <c r="G1216">
        <v>76566</v>
      </c>
      <c r="H1216">
        <v>80031</v>
      </c>
      <c r="I1216">
        <v>83487</v>
      </c>
      <c r="J1216">
        <v>85518</v>
      </c>
      <c r="K1216">
        <v>85581</v>
      </c>
      <c r="L1216">
        <v>84306</v>
      </c>
      <c r="M1216">
        <v>81330</v>
      </c>
      <c r="N1216">
        <v>78837</v>
      </c>
      <c r="O1216">
        <v>78828</v>
      </c>
      <c r="P1216">
        <v>75204</v>
      </c>
      <c r="Q1216">
        <v>71310</v>
      </c>
      <c r="R1216">
        <v>71748</v>
      </c>
      <c r="S1216">
        <v>72243</v>
      </c>
      <c r="T1216">
        <v>73257</v>
      </c>
      <c r="U1216">
        <v>74553</v>
      </c>
      <c r="V1216">
        <v>75798</v>
      </c>
      <c r="W1216">
        <v>77187</v>
      </c>
      <c r="X1216">
        <v>79044</v>
      </c>
      <c r="Y1216">
        <v>80913</v>
      </c>
      <c r="Z1216">
        <v>83598</v>
      </c>
      <c r="AA1216">
        <v>85977</v>
      </c>
      <c r="AB1216">
        <v>87951</v>
      </c>
      <c r="AC1216">
        <v>89931</v>
      </c>
      <c r="AD1216">
        <v>92532</v>
      </c>
      <c r="AE1216">
        <v>94860</v>
      </c>
      <c r="AF1216">
        <v>97374</v>
      </c>
    </row>
    <row r="1217" spans="1:32">
      <c r="A1217" t="s">
        <v>41011</v>
      </c>
      <c r="B1217" t="s">
        <v>19</v>
      </c>
      <c r="C1217">
        <v>269982</v>
      </c>
      <c r="D1217">
        <v>258975</v>
      </c>
      <c r="E1217">
        <v>219735</v>
      </c>
      <c r="F1217">
        <v>222813</v>
      </c>
      <c r="G1217">
        <v>245238</v>
      </c>
      <c r="H1217">
        <v>301746</v>
      </c>
      <c r="I1217">
        <v>326052</v>
      </c>
      <c r="J1217">
        <v>349887</v>
      </c>
      <c r="K1217">
        <v>368571</v>
      </c>
      <c r="L1217">
        <v>391806</v>
      </c>
      <c r="M1217">
        <v>405015</v>
      </c>
      <c r="N1217">
        <v>409908</v>
      </c>
      <c r="O1217">
        <v>401502</v>
      </c>
      <c r="P1217">
        <v>397530</v>
      </c>
      <c r="Q1217">
        <v>393060</v>
      </c>
      <c r="R1217">
        <v>380622</v>
      </c>
      <c r="S1217">
        <v>369435</v>
      </c>
      <c r="T1217">
        <v>359586</v>
      </c>
      <c r="U1217">
        <v>351081</v>
      </c>
      <c r="V1217">
        <v>343827</v>
      </c>
      <c r="W1217">
        <v>337353</v>
      </c>
      <c r="X1217">
        <v>331329</v>
      </c>
      <c r="Y1217">
        <v>326076</v>
      </c>
      <c r="Z1217">
        <v>320418</v>
      </c>
      <c r="AA1217">
        <v>315588</v>
      </c>
      <c r="AB1217">
        <v>310992</v>
      </c>
      <c r="AC1217">
        <v>306843</v>
      </c>
      <c r="AD1217">
        <v>302553</v>
      </c>
      <c r="AE1217">
        <v>298896</v>
      </c>
      <c r="AF1217">
        <v>295107</v>
      </c>
    </row>
    <row r="1218" spans="1:32">
      <c r="A1218" t="s">
        <v>41012</v>
      </c>
      <c r="B1218" t="s">
        <v>19</v>
      </c>
      <c r="C1218">
        <v>3030</v>
      </c>
      <c r="D1218">
        <v>4305</v>
      </c>
      <c r="E1218">
        <v>4338</v>
      </c>
      <c r="F1218">
        <v>4572</v>
      </c>
      <c r="G1218">
        <v>4806</v>
      </c>
      <c r="H1218">
        <v>4767</v>
      </c>
      <c r="I1218">
        <v>4710</v>
      </c>
      <c r="J1218">
        <v>4542</v>
      </c>
      <c r="K1218">
        <v>4347</v>
      </c>
      <c r="L1218">
        <v>4104</v>
      </c>
      <c r="M1218">
        <v>3813</v>
      </c>
      <c r="N1218">
        <v>3564</v>
      </c>
      <c r="O1218">
        <v>3450</v>
      </c>
      <c r="P1218">
        <v>3186</v>
      </c>
      <c r="Q1218">
        <v>2937</v>
      </c>
      <c r="R1218">
        <v>2874</v>
      </c>
      <c r="S1218">
        <v>2820</v>
      </c>
      <c r="T1218">
        <v>2787</v>
      </c>
      <c r="U1218">
        <v>2772</v>
      </c>
      <c r="V1218">
        <v>2754</v>
      </c>
      <c r="W1218">
        <v>2751</v>
      </c>
      <c r="X1218">
        <v>2763</v>
      </c>
      <c r="Y1218">
        <v>2784</v>
      </c>
      <c r="Z1218">
        <v>2829</v>
      </c>
      <c r="AA1218">
        <v>2862</v>
      </c>
      <c r="AB1218">
        <v>2880</v>
      </c>
      <c r="AC1218">
        <v>2907</v>
      </c>
      <c r="AD1218">
        <v>2940</v>
      </c>
      <c r="AE1218">
        <v>2967</v>
      </c>
      <c r="AF1218">
        <v>3006</v>
      </c>
    </row>
    <row r="1219" spans="1:32">
      <c r="A1219" t="s">
        <v>41013</v>
      </c>
      <c r="B1219" t="s">
        <v>19</v>
      </c>
      <c r="C1219">
        <v>81</v>
      </c>
      <c r="D1219">
        <v>84</v>
      </c>
      <c r="E1219">
        <v>72</v>
      </c>
      <c r="F1219">
        <v>78</v>
      </c>
      <c r="G1219">
        <v>87</v>
      </c>
      <c r="H1219">
        <v>111</v>
      </c>
      <c r="I1219">
        <v>126</v>
      </c>
      <c r="J1219">
        <v>147</v>
      </c>
      <c r="K1219">
        <v>165</v>
      </c>
      <c r="L1219">
        <v>195</v>
      </c>
      <c r="M1219">
        <v>222</v>
      </c>
      <c r="N1219">
        <v>255</v>
      </c>
      <c r="O1219">
        <v>288</v>
      </c>
      <c r="P1219">
        <v>330</v>
      </c>
      <c r="Q1219">
        <v>378</v>
      </c>
      <c r="R1219">
        <v>420</v>
      </c>
      <c r="S1219">
        <v>465</v>
      </c>
      <c r="T1219">
        <v>513</v>
      </c>
      <c r="U1219">
        <v>558</v>
      </c>
      <c r="V1219">
        <v>600</v>
      </c>
      <c r="W1219">
        <v>639</v>
      </c>
      <c r="X1219">
        <v>675</v>
      </c>
      <c r="Y1219">
        <v>708</v>
      </c>
      <c r="Z1219">
        <v>744</v>
      </c>
      <c r="AA1219">
        <v>774</v>
      </c>
      <c r="AB1219">
        <v>798</v>
      </c>
      <c r="AC1219">
        <v>816</v>
      </c>
      <c r="AD1219">
        <v>837</v>
      </c>
      <c r="AE1219">
        <v>858</v>
      </c>
      <c r="AF1219">
        <v>873</v>
      </c>
    </row>
    <row r="1220" spans="1:32">
      <c r="A1220" t="s">
        <v>41014</v>
      </c>
      <c r="B1220" t="s">
        <v>19</v>
      </c>
      <c r="C1220">
        <v>31881</v>
      </c>
      <c r="D1220">
        <v>40962</v>
      </c>
      <c r="E1220">
        <v>82863</v>
      </c>
      <c r="F1220">
        <v>118398</v>
      </c>
      <c r="G1220">
        <v>172701</v>
      </c>
      <c r="H1220">
        <v>257757</v>
      </c>
      <c r="I1220">
        <v>368427</v>
      </c>
      <c r="J1220">
        <v>486570</v>
      </c>
      <c r="K1220">
        <v>595308</v>
      </c>
      <c r="L1220">
        <v>675471</v>
      </c>
      <c r="M1220">
        <v>704553</v>
      </c>
      <c r="N1220">
        <v>726834</v>
      </c>
      <c r="O1220">
        <v>641274</v>
      </c>
      <c r="P1220">
        <v>678303</v>
      </c>
      <c r="Q1220">
        <v>714327</v>
      </c>
      <c r="R1220">
        <v>723753</v>
      </c>
      <c r="S1220">
        <v>732096</v>
      </c>
      <c r="T1220">
        <v>737973</v>
      </c>
      <c r="U1220">
        <v>745533</v>
      </c>
      <c r="V1220">
        <v>755334</v>
      </c>
      <c r="W1220">
        <v>764478</v>
      </c>
      <c r="X1220">
        <v>772785</v>
      </c>
      <c r="Y1220">
        <v>780825</v>
      </c>
      <c r="Z1220">
        <v>786591</v>
      </c>
      <c r="AA1220">
        <v>793320</v>
      </c>
      <c r="AB1220">
        <v>807177</v>
      </c>
      <c r="AC1220">
        <v>818514</v>
      </c>
      <c r="AD1220">
        <v>826506</v>
      </c>
      <c r="AE1220">
        <v>834501</v>
      </c>
      <c r="AF1220">
        <v>842076</v>
      </c>
    </row>
    <row r="1221" spans="1:32">
      <c r="A1221" t="s">
        <v>41015</v>
      </c>
      <c r="B1221" t="s">
        <v>19</v>
      </c>
      <c r="C1221">
        <v>999</v>
      </c>
      <c r="D1221">
        <v>1059</v>
      </c>
      <c r="E1221">
        <v>1101</v>
      </c>
      <c r="F1221">
        <v>1008</v>
      </c>
      <c r="G1221">
        <v>912</v>
      </c>
      <c r="H1221">
        <v>843</v>
      </c>
      <c r="I1221">
        <v>768</v>
      </c>
      <c r="J1221">
        <v>681</v>
      </c>
      <c r="K1221">
        <v>618</v>
      </c>
      <c r="L1221">
        <v>573</v>
      </c>
      <c r="M1221">
        <v>552</v>
      </c>
      <c r="N1221">
        <v>537</v>
      </c>
      <c r="O1221">
        <v>585</v>
      </c>
      <c r="P1221">
        <v>561</v>
      </c>
      <c r="Q1221">
        <v>537</v>
      </c>
      <c r="R1221">
        <v>531</v>
      </c>
      <c r="S1221">
        <v>525</v>
      </c>
      <c r="T1221">
        <v>519</v>
      </c>
      <c r="U1221">
        <v>516</v>
      </c>
      <c r="V1221">
        <v>510</v>
      </c>
      <c r="W1221">
        <v>504</v>
      </c>
      <c r="X1221">
        <v>501</v>
      </c>
      <c r="Y1221">
        <v>501</v>
      </c>
      <c r="Z1221">
        <v>504</v>
      </c>
      <c r="AA1221">
        <v>501</v>
      </c>
      <c r="AB1221">
        <v>498</v>
      </c>
      <c r="AC1221">
        <v>495</v>
      </c>
      <c r="AD1221">
        <v>495</v>
      </c>
      <c r="AE1221">
        <v>495</v>
      </c>
      <c r="AF1221">
        <v>495</v>
      </c>
    </row>
    <row r="1222" spans="1:32">
      <c r="A1222" t="s">
        <v>41016</v>
      </c>
      <c r="B1222" t="s">
        <v>19</v>
      </c>
      <c r="C1222">
        <v>961650</v>
      </c>
      <c r="D1222">
        <v>986547</v>
      </c>
      <c r="E1222">
        <v>944904</v>
      </c>
      <c r="F1222">
        <v>932100</v>
      </c>
      <c r="G1222">
        <v>907590</v>
      </c>
      <c r="H1222">
        <v>868071</v>
      </c>
      <c r="I1222">
        <v>806325</v>
      </c>
      <c r="J1222">
        <v>739977</v>
      </c>
      <c r="K1222">
        <v>679704</v>
      </c>
      <c r="L1222">
        <v>636519</v>
      </c>
      <c r="M1222">
        <v>627273</v>
      </c>
      <c r="N1222">
        <v>621426</v>
      </c>
      <c r="O1222">
        <v>688647</v>
      </c>
      <c r="P1222">
        <v>670314</v>
      </c>
      <c r="Q1222">
        <v>654423</v>
      </c>
      <c r="R1222">
        <v>653703</v>
      </c>
      <c r="S1222">
        <v>655599</v>
      </c>
      <c r="T1222">
        <v>659418</v>
      </c>
      <c r="U1222">
        <v>660570</v>
      </c>
      <c r="V1222">
        <v>660516</v>
      </c>
      <c r="W1222">
        <v>662253</v>
      </c>
      <c r="X1222">
        <v>664482</v>
      </c>
      <c r="Y1222">
        <v>670212</v>
      </c>
      <c r="Z1222">
        <v>676485</v>
      </c>
      <c r="AA1222">
        <v>683328</v>
      </c>
      <c r="AB1222">
        <v>684645</v>
      </c>
      <c r="AC1222">
        <v>686940</v>
      </c>
      <c r="AD1222">
        <v>691635</v>
      </c>
      <c r="AE1222">
        <v>696282</v>
      </c>
      <c r="AF1222">
        <v>698571</v>
      </c>
    </row>
    <row r="1223" spans="1:32">
      <c r="A1223" t="s">
        <v>41017</v>
      </c>
      <c r="B1223" t="s">
        <v>19</v>
      </c>
      <c r="C1223">
        <v>538779</v>
      </c>
      <c r="D1223">
        <v>507207</v>
      </c>
      <c r="E1223">
        <v>515046</v>
      </c>
      <c r="F1223">
        <v>505740</v>
      </c>
      <c r="G1223">
        <v>492789</v>
      </c>
      <c r="H1223">
        <v>464412</v>
      </c>
      <c r="I1223">
        <v>431307</v>
      </c>
      <c r="J1223">
        <v>394221</v>
      </c>
      <c r="K1223">
        <v>359688</v>
      </c>
      <c r="L1223">
        <v>336282</v>
      </c>
      <c r="M1223">
        <v>328362</v>
      </c>
      <c r="N1223">
        <v>324489</v>
      </c>
      <c r="O1223">
        <v>355212</v>
      </c>
      <c r="P1223">
        <v>345327</v>
      </c>
      <c r="Q1223">
        <v>333888</v>
      </c>
      <c r="R1223">
        <v>333951</v>
      </c>
      <c r="S1223">
        <v>334026</v>
      </c>
      <c r="T1223">
        <v>334491</v>
      </c>
      <c r="U1223">
        <v>335112</v>
      </c>
      <c r="V1223">
        <v>334629</v>
      </c>
      <c r="W1223">
        <v>333654</v>
      </c>
      <c r="X1223">
        <v>334893</v>
      </c>
      <c r="Y1223">
        <v>335988</v>
      </c>
      <c r="Z1223">
        <v>340482</v>
      </c>
      <c r="AA1223">
        <v>343182</v>
      </c>
      <c r="AB1223">
        <v>342765</v>
      </c>
      <c r="AC1223">
        <v>343623</v>
      </c>
      <c r="AD1223">
        <v>346539</v>
      </c>
      <c r="AE1223">
        <v>348465</v>
      </c>
      <c r="AF1223">
        <v>350058</v>
      </c>
    </row>
    <row r="1224" spans="1:32">
      <c r="A1224" t="s">
        <v>41018</v>
      </c>
      <c r="B1224" t="s">
        <v>19</v>
      </c>
      <c r="C1224">
        <v>60</v>
      </c>
      <c r="D1224">
        <v>243</v>
      </c>
      <c r="E1224">
        <v>462</v>
      </c>
      <c r="F1224">
        <v>627</v>
      </c>
      <c r="G1224">
        <v>864</v>
      </c>
      <c r="H1224">
        <v>1188</v>
      </c>
      <c r="I1224">
        <v>1608</v>
      </c>
      <c r="J1224">
        <v>2169</v>
      </c>
      <c r="K1224">
        <v>2943</v>
      </c>
      <c r="L1224">
        <v>4080</v>
      </c>
      <c r="M1224">
        <v>5088</v>
      </c>
      <c r="N1224">
        <v>6369</v>
      </c>
      <c r="O1224">
        <v>6852</v>
      </c>
      <c r="P1224">
        <v>8640</v>
      </c>
      <c r="Q1224">
        <v>10725</v>
      </c>
      <c r="R1224">
        <v>12546</v>
      </c>
      <c r="S1224">
        <v>14457</v>
      </c>
      <c r="T1224">
        <v>16263</v>
      </c>
      <c r="U1224">
        <v>17892</v>
      </c>
      <c r="V1224">
        <v>19395</v>
      </c>
      <c r="W1224">
        <v>20694</v>
      </c>
      <c r="X1224">
        <v>21816</v>
      </c>
      <c r="Y1224">
        <v>22782</v>
      </c>
      <c r="Z1224">
        <v>23532</v>
      </c>
      <c r="AA1224">
        <v>24201</v>
      </c>
      <c r="AB1224">
        <v>24780</v>
      </c>
      <c r="AC1224">
        <v>25284</v>
      </c>
      <c r="AD1224">
        <v>25686</v>
      </c>
      <c r="AE1224">
        <v>26025</v>
      </c>
      <c r="AF1224">
        <v>26277</v>
      </c>
    </row>
    <row r="1225" spans="1:32">
      <c r="A1225" t="s">
        <v>41019</v>
      </c>
      <c r="B1225" t="s">
        <v>19</v>
      </c>
      <c r="C1225">
        <v>324</v>
      </c>
      <c r="D1225">
        <v>381</v>
      </c>
      <c r="E1225">
        <v>366</v>
      </c>
      <c r="F1225">
        <v>378</v>
      </c>
      <c r="G1225">
        <v>384</v>
      </c>
      <c r="H1225">
        <v>375</v>
      </c>
      <c r="I1225">
        <v>354</v>
      </c>
      <c r="J1225">
        <v>321</v>
      </c>
      <c r="K1225">
        <v>300</v>
      </c>
      <c r="L1225">
        <v>282</v>
      </c>
      <c r="M1225">
        <v>279</v>
      </c>
      <c r="N1225">
        <v>279</v>
      </c>
      <c r="O1225">
        <v>309</v>
      </c>
      <c r="P1225">
        <v>300</v>
      </c>
      <c r="Q1225">
        <v>294</v>
      </c>
      <c r="R1225">
        <v>297</v>
      </c>
      <c r="S1225">
        <v>300</v>
      </c>
      <c r="T1225">
        <v>303</v>
      </c>
      <c r="U1225">
        <v>306</v>
      </c>
      <c r="V1225">
        <v>306</v>
      </c>
      <c r="W1225">
        <v>306</v>
      </c>
      <c r="X1225">
        <v>312</v>
      </c>
      <c r="Y1225">
        <v>315</v>
      </c>
      <c r="Z1225">
        <v>324</v>
      </c>
      <c r="AA1225">
        <v>330</v>
      </c>
      <c r="AB1225">
        <v>333</v>
      </c>
      <c r="AC1225">
        <v>339</v>
      </c>
      <c r="AD1225">
        <v>345</v>
      </c>
      <c r="AE1225">
        <v>348</v>
      </c>
      <c r="AF1225">
        <v>354</v>
      </c>
    </row>
    <row r="1226" spans="1:32">
      <c r="A1226" t="s">
        <v>41020</v>
      </c>
      <c r="B1226" t="s">
        <v>19</v>
      </c>
      <c r="C1226">
        <v>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3</v>
      </c>
      <c r="S1226">
        <v>3</v>
      </c>
      <c r="T1226">
        <v>3</v>
      </c>
      <c r="U1226">
        <v>6</v>
      </c>
      <c r="V1226">
        <v>6</v>
      </c>
      <c r="W1226">
        <v>6</v>
      </c>
      <c r="X1226">
        <v>6</v>
      </c>
      <c r="Y1226">
        <v>9</v>
      </c>
      <c r="Z1226">
        <v>9</v>
      </c>
      <c r="AA1226">
        <v>9</v>
      </c>
      <c r="AB1226">
        <v>9</v>
      </c>
      <c r="AC1226">
        <v>12</v>
      </c>
      <c r="AD1226">
        <v>12</v>
      </c>
      <c r="AE1226">
        <v>12</v>
      </c>
      <c r="AF1226">
        <v>12</v>
      </c>
    </row>
    <row r="1227" spans="1:32">
      <c r="A1227" t="s">
        <v>41021</v>
      </c>
      <c r="B1227" t="s">
        <v>19</v>
      </c>
      <c r="C1227">
        <v>1290</v>
      </c>
      <c r="D1227">
        <v>2127</v>
      </c>
      <c r="E1227">
        <v>7137</v>
      </c>
      <c r="F1227">
        <v>13116</v>
      </c>
      <c r="G1227">
        <v>20544</v>
      </c>
      <c r="H1227">
        <v>31083</v>
      </c>
      <c r="I1227">
        <v>46227</v>
      </c>
      <c r="J1227">
        <v>62025</v>
      </c>
      <c r="K1227">
        <v>79773</v>
      </c>
      <c r="L1227">
        <v>93903</v>
      </c>
      <c r="M1227">
        <v>96348</v>
      </c>
      <c r="N1227">
        <v>98331</v>
      </c>
      <c r="O1227">
        <v>71142</v>
      </c>
      <c r="P1227">
        <v>73851</v>
      </c>
      <c r="Q1227">
        <v>76023</v>
      </c>
      <c r="R1227">
        <v>76977</v>
      </c>
      <c r="S1227">
        <v>77772</v>
      </c>
      <c r="T1227">
        <v>77766</v>
      </c>
      <c r="U1227">
        <v>78006</v>
      </c>
      <c r="V1227">
        <v>78759</v>
      </c>
      <c r="W1227">
        <v>79590</v>
      </c>
      <c r="X1227">
        <v>79575</v>
      </c>
      <c r="Y1227">
        <v>79353</v>
      </c>
      <c r="Z1227">
        <v>78060</v>
      </c>
      <c r="AA1227">
        <v>77256</v>
      </c>
      <c r="AB1227">
        <v>78303</v>
      </c>
      <c r="AC1227">
        <v>78498</v>
      </c>
      <c r="AD1227">
        <v>77991</v>
      </c>
      <c r="AE1227">
        <v>77391</v>
      </c>
      <c r="AF1227">
        <v>77091</v>
      </c>
    </row>
    <row r="1228" spans="1:32">
      <c r="A1228" t="s">
        <v>41022</v>
      </c>
      <c r="B1228" t="s">
        <v>19</v>
      </c>
      <c r="C1228">
        <v>138</v>
      </c>
      <c r="D1228">
        <v>339</v>
      </c>
      <c r="E1228">
        <v>249</v>
      </c>
      <c r="F1228">
        <v>222</v>
      </c>
      <c r="G1228">
        <v>168</v>
      </c>
      <c r="H1228">
        <v>135</v>
      </c>
      <c r="I1228">
        <v>114</v>
      </c>
      <c r="J1228">
        <v>75</v>
      </c>
      <c r="K1228">
        <v>54</v>
      </c>
      <c r="L1228">
        <v>39</v>
      </c>
      <c r="M1228">
        <v>33</v>
      </c>
      <c r="N1228">
        <v>27</v>
      </c>
      <c r="O1228">
        <v>39</v>
      </c>
      <c r="P1228">
        <v>33</v>
      </c>
      <c r="Q1228">
        <v>27</v>
      </c>
      <c r="R1228">
        <v>24</v>
      </c>
      <c r="S1228">
        <v>21</v>
      </c>
      <c r="T1228">
        <v>18</v>
      </c>
      <c r="U1228">
        <v>18</v>
      </c>
      <c r="V1228">
        <v>15</v>
      </c>
      <c r="W1228">
        <v>12</v>
      </c>
      <c r="X1228">
        <v>12</v>
      </c>
      <c r="Y1228">
        <v>12</v>
      </c>
      <c r="Z1228">
        <v>12</v>
      </c>
      <c r="AA1228">
        <v>9</v>
      </c>
      <c r="AB1228">
        <v>9</v>
      </c>
      <c r="AC1228">
        <v>9</v>
      </c>
      <c r="AD1228">
        <v>9</v>
      </c>
      <c r="AE1228">
        <v>9</v>
      </c>
      <c r="AF1228">
        <v>9</v>
      </c>
    </row>
    <row r="1229" spans="1:32">
      <c r="A1229" t="s">
        <v>41023</v>
      </c>
      <c r="B1229" t="s">
        <v>19</v>
      </c>
      <c r="C1229">
        <v>19533</v>
      </c>
      <c r="D1229">
        <v>25173</v>
      </c>
      <c r="E1229">
        <v>24549</v>
      </c>
      <c r="F1229">
        <v>24606</v>
      </c>
      <c r="G1229">
        <v>24054</v>
      </c>
      <c r="H1229">
        <v>22677</v>
      </c>
      <c r="I1229">
        <v>20142</v>
      </c>
      <c r="J1229">
        <v>17142</v>
      </c>
      <c r="K1229">
        <v>13728</v>
      </c>
      <c r="L1229">
        <v>10788</v>
      </c>
      <c r="M1229">
        <v>10407</v>
      </c>
      <c r="N1229">
        <v>10041</v>
      </c>
      <c r="O1229">
        <v>15852</v>
      </c>
      <c r="P1229">
        <v>15294</v>
      </c>
      <c r="Q1229">
        <v>14904</v>
      </c>
      <c r="R1229">
        <v>14577</v>
      </c>
      <c r="S1229">
        <v>14424</v>
      </c>
      <c r="T1229">
        <v>14373</v>
      </c>
      <c r="U1229">
        <v>14211</v>
      </c>
      <c r="V1229">
        <v>13977</v>
      </c>
      <c r="W1229">
        <v>13824</v>
      </c>
      <c r="X1229">
        <v>13689</v>
      </c>
      <c r="Y1229">
        <v>13692</v>
      </c>
      <c r="Z1229">
        <v>13728</v>
      </c>
      <c r="AA1229">
        <v>13761</v>
      </c>
      <c r="AB1229">
        <v>13311</v>
      </c>
      <c r="AC1229">
        <v>13140</v>
      </c>
      <c r="AD1229">
        <v>13020</v>
      </c>
      <c r="AE1229">
        <v>12921</v>
      </c>
      <c r="AF1229">
        <v>12735</v>
      </c>
    </row>
    <row r="1230" spans="1:32">
      <c r="A1230" t="s">
        <v>41024</v>
      </c>
      <c r="B1230" t="s">
        <v>19</v>
      </c>
      <c r="C1230">
        <v>82938</v>
      </c>
      <c r="D1230">
        <v>95676</v>
      </c>
      <c r="E1230">
        <v>99390</v>
      </c>
      <c r="F1230">
        <v>97920</v>
      </c>
      <c r="G1230">
        <v>93918</v>
      </c>
      <c r="H1230">
        <v>86835</v>
      </c>
      <c r="I1230">
        <v>75780</v>
      </c>
      <c r="J1230">
        <v>64197</v>
      </c>
      <c r="K1230">
        <v>50739</v>
      </c>
      <c r="L1230">
        <v>40158</v>
      </c>
      <c r="M1230">
        <v>38370</v>
      </c>
      <c r="N1230">
        <v>37014</v>
      </c>
      <c r="O1230">
        <v>58677</v>
      </c>
      <c r="P1230">
        <v>56730</v>
      </c>
      <c r="Q1230">
        <v>55065</v>
      </c>
      <c r="R1230">
        <v>54414</v>
      </c>
      <c r="S1230">
        <v>53676</v>
      </c>
      <c r="T1230">
        <v>53472</v>
      </c>
      <c r="U1230">
        <v>53046</v>
      </c>
      <c r="V1230">
        <v>52125</v>
      </c>
      <c r="W1230">
        <v>50979</v>
      </c>
      <c r="X1230">
        <v>50598</v>
      </c>
      <c r="Y1230">
        <v>50205</v>
      </c>
      <c r="Z1230">
        <v>50778</v>
      </c>
      <c r="AA1230">
        <v>50844</v>
      </c>
      <c r="AB1230">
        <v>49611</v>
      </c>
      <c r="AC1230">
        <v>48924</v>
      </c>
      <c r="AD1230">
        <v>48813</v>
      </c>
      <c r="AE1230">
        <v>48762</v>
      </c>
      <c r="AF1230">
        <v>48486</v>
      </c>
    </row>
    <row r="1231" spans="1:32">
      <c r="A1231" t="s">
        <v>41025</v>
      </c>
      <c r="B1231" t="s">
        <v>19</v>
      </c>
      <c r="C1231">
        <v>0</v>
      </c>
      <c r="D1231">
        <v>0</v>
      </c>
      <c r="E1231">
        <v>0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</row>
    <row r="1232" spans="1:32">
      <c r="A1232" t="s">
        <v>41026</v>
      </c>
      <c r="B1232" t="s">
        <v>19</v>
      </c>
      <c r="C1232">
        <v>3</v>
      </c>
      <c r="D1232">
        <v>27</v>
      </c>
      <c r="E1232">
        <v>39</v>
      </c>
      <c r="F1232">
        <v>57</v>
      </c>
      <c r="G1232">
        <v>66</v>
      </c>
      <c r="H1232">
        <v>75</v>
      </c>
      <c r="I1232">
        <v>81</v>
      </c>
      <c r="J1232">
        <v>66</v>
      </c>
      <c r="K1232">
        <v>57</v>
      </c>
      <c r="L1232">
        <v>51</v>
      </c>
      <c r="M1232">
        <v>51</v>
      </c>
      <c r="N1232">
        <v>54</v>
      </c>
      <c r="O1232">
        <v>90</v>
      </c>
      <c r="P1232">
        <v>90</v>
      </c>
      <c r="Q1232">
        <v>93</v>
      </c>
      <c r="R1232">
        <v>96</v>
      </c>
      <c r="S1232">
        <v>99</v>
      </c>
      <c r="T1232">
        <v>102</v>
      </c>
      <c r="U1232">
        <v>102</v>
      </c>
      <c r="V1232">
        <v>102</v>
      </c>
      <c r="W1232">
        <v>102</v>
      </c>
      <c r="X1232">
        <v>105</v>
      </c>
      <c r="Y1232">
        <v>108</v>
      </c>
      <c r="Z1232">
        <v>111</v>
      </c>
      <c r="AA1232">
        <v>114</v>
      </c>
      <c r="AB1232">
        <v>114</v>
      </c>
      <c r="AC1232">
        <v>117</v>
      </c>
      <c r="AD1232">
        <v>117</v>
      </c>
      <c r="AE1232">
        <v>117</v>
      </c>
      <c r="AF1232">
        <v>120</v>
      </c>
    </row>
    <row r="1233" spans="1:32">
      <c r="A1233" t="s">
        <v>41027</v>
      </c>
      <c r="B1233" t="s">
        <v>19</v>
      </c>
      <c r="C1233">
        <v>0</v>
      </c>
      <c r="D1233">
        <v>0</v>
      </c>
      <c r="E1233">
        <v>0</v>
      </c>
      <c r="F1233">
        <v>0</v>
      </c>
      <c r="G1233">
        <v>0</v>
      </c>
      <c r="H1233">
        <v>6</v>
      </c>
      <c r="I1233">
        <v>15</v>
      </c>
      <c r="J1233">
        <v>36</v>
      </c>
      <c r="K1233">
        <v>72</v>
      </c>
      <c r="L1233">
        <v>138</v>
      </c>
      <c r="M1233">
        <v>312</v>
      </c>
      <c r="N1233">
        <v>417</v>
      </c>
      <c r="O1233">
        <v>402</v>
      </c>
      <c r="P1233">
        <v>513</v>
      </c>
      <c r="Q1233">
        <v>651</v>
      </c>
      <c r="R1233">
        <v>888</v>
      </c>
      <c r="S1233">
        <v>1173</v>
      </c>
      <c r="T1233">
        <v>1521</v>
      </c>
      <c r="U1233">
        <v>1908</v>
      </c>
      <c r="V1233">
        <v>2310</v>
      </c>
      <c r="W1233">
        <v>2745</v>
      </c>
      <c r="X1233">
        <v>3216</v>
      </c>
      <c r="Y1233">
        <v>3720</v>
      </c>
      <c r="Z1233">
        <v>4296</v>
      </c>
      <c r="AA1233">
        <v>4875</v>
      </c>
      <c r="AB1233">
        <v>5424</v>
      </c>
      <c r="AC1233">
        <v>5943</v>
      </c>
      <c r="AD1233">
        <v>6546</v>
      </c>
      <c r="AE1233">
        <v>7146</v>
      </c>
      <c r="AF1233">
        <v>7764</v>
      </c>
    </row>
    <row r="1234" spans="1:32">
      <c r="A1234" t="s">
        <v>41028</v>
      </c>
      <c r="B1234" t="s">
        <v>19</v>
      </c>
      <c r="C1234">
        <v>30</v>
      </c>
      <c r="D1234">
        <v>66</v>
      </c>
      <c r="E1234">
        <v>360</v>
      </c>
      <c r="F1234">
        <v>3150</v>
      </c>
      <c r="G1234">
        <v>7497</v>
      </c>
      <c r="H1234">
        <v>10848</v>
      </c>
      <c r="I1234">
        <v>19860</v>
      </c>
      <c r="J1234">
        <v>30978</v>
      </c>
      <c r="K1234">
        <v>45588</v>
      </c>
      <c r="L1234">
        <v>62847</v>
      </c>
      <c r="M1234">
        <v>69837</v>
      </c>
      <c r="N1234">
        <v>77835</v>
      </c>
      <c r="O1234">
        <v>59766</v>
      </c>
      <c r="P1234">
        <v>65628</v>
      </c>
      <c r="Q1234">
        <v>71994</v>
      </c>
      <c r="R1234">
        <v>74610</v>
      </c>
      <c r="S1234">
        <v>77760</v>
      </c>
      <c r="T1234">
        <v>80106</v>
      </c>
      <c r="U1234">
        <v>82329</v>
      </c>
      <c r="V1234">
        <v>84909</v>
      </c>
      <c r="W1234">
        <v>86769</v>
      </c>
      <c r="X1234">
        <v>87462</v>
      </c>
      <c r="Y1234">
        <v>87753</v>
      </c>
      <c r="Z1234">
        <v>86127</v>
      </c>
      <c r="AA1234">
        <v>85272</v>
      </c>
      <c r="AB1234">
        <v>87096</v>
      </c>
      <c r="AC1234">
        <v>87420</v>
      </c>
      <c r="AD1234">
        <v>86397</v>
      </c>
      <c r="AE1234">
        <v>85752</v>
      </c>
      <c r="AF1234">
        <v>84930</v>
      </c>
    </row>
    <row r="1235" spans="1:32">
      <c r="A1235" t="s">
        <v>41029</v>
      </c>
      <c r="B1235" t="s">
        <v>19</v>
      </c>
      <c r="C1235">
        <v>153</v>
      </c>
      <c r="D1235">
        <v>216</v>
      </c>
      <c r="E1235">
        <v>336</v>
      </c>
      <c r="F1235">
        <v>255</v>
      </c>
      <c r="G1235">
        <v>207</v>
      </c>
      <c r="H1235">
        <v>204</v>
      </c>
      <c r="I1235">
        <v>210</v>
      </c>
      <c r="J1235">
        <v>216</v>
      </c>
      <c r="K1235">
        <v>231</v>
      </c>
      <c r="L1235">
        <v>249</v>
      </c>
      <c r="M1235">
        <v>270</v>
      </c>
      <c r="N1235">
        <v>297</v>
      </c>
      <c r="O1235">
        <v>366</v>
      </c>
      <c r="P1235">
        <v>408</v>
      </c>
      <c r="Q1235">
        <v>447</v>
      </c>
      <c r="R1235">
        <v>489</v>
      </c>
      <c r="S1235">
        <v>531</v>
      </c>
      <c r="T1235">
        <v>567</v>
      </c>
      <c r="U1235">
        <v>597</v>
      </c>
      <c r="V1235">
        <v>621</v>
      </c>
      <c r="W1235">
        <v>639</v>
      </c>
      <c r="X1235">
        <v>657</v>
      </c>
      <c r="Y1235">
        <v>675</v>
      </c>
      <c r="Z1235">
        <v>690</v>
      </c>
      <c r="AA1235">
        <v>699</v>
      </c>
      <c r="AB1235">
        <v>687</v>
      </c>
      <c r="AC1235">
        <v>687</v>
      </c>
      <c r="AD1235">
        <v>690</v>
      </c>
      <c r="AE1235">
        <v>687</v>
      </c>
      <c r="AF1235">
        <v>687</v>
      </c>
    </row>
    <row r="1236" spans="1:32">
      <c r="A1236" t="s">
        <v>41030</v>
      </c>
      <c r="B1236" t="s">
        <v>19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</row>
    <row r="1237" spans="1:32">
      <c r="A1237" t="s">
        <v>41031</v>
      </c>
      <c r="B1237" t="s">
        <v>19</v>
      </c>
      <c r="C1237">
        <v>301863</v>
      </c>
      <c r="D1237">
        <v>304032</v>
      </c>
      <c r="E1237">
        <v>304233</v>
      </c>
      <c r="F1237">
        <v>301833</v>
      </c>
      <c r="G1237">
        <v>299340</v>
      </c>
      <c r="H1237">
        <v>298911</v>
      </c>
      <c r="I1237">
        <v>292731</v>
      </c>
      <c r="J1237">
        <v>283947</v>
      </c>
      <c r="K1237">
        <v>270462</v>
      </c>
      <c r="L1237">
        <v>252555</v>
      </c>
      <c r="M1237">
        <v>246588</v>
      </c>
      <c r="N1237">
        <v>238854</v>
      </c>
      <c r="O1237">
        <v>259905</v>
      </c>
      <c r="P1237">
        <v>253242</v>
      </c>
      <c r="Q1237">
        <v>246129</v>
      </c>
      <c r="R1237">
        <v>242907</v>
      </c>
      <c r="S1237">
        <v>239784</v>
      </c>
      <c r="T1237">
        <v>237468</v>
      </c>
      <c r="U1237">
        <v>234672</v>
      </c>
      <c r="V1237">
        <v>231417</v>
      </c>
      <c r="W1237">
        <v>227850</v>
      </c>
      <c r="X1237">
        <v>226077</v>
      </c>
      <c r="Y1237">
        <v>224970</v>
      </c>
      <c r="Z1237">
        <v>225930</v>
      </c>
      <c r="AA1237">
        <v>226245</v>
      </c>
      <c r="AB1237">
        <v>223500</v>
      </c>
      <c r="AC1237">
        <v>221835</v>
      </c>
      <c r="AD1237">
        <v>221307</v>
      </c>
      <c r="AE1237">
        <v>220524</v>
      </c>
      <c r="AF1237">
        <v>219009</v>
      </c>
    </row>
    <row r="1238" spans="1:32">
      <c r="A1238" t="s">
        <v>41032</v>
      </c>
      <c r="B1238" t="s">
        <v>19</v>
      </c>
      <c r="C1238">
        <v>0</v>
      </c>
      <c r="D1238">
        <v>0</v>
      </c>
      <c r="E1238">
        <v>0</v>
      </c>
      <c r="F1238">
        <v>6</v>
      </c>
      <c r="G1238">
        <v>6</v>
      </c>
      <c r="H1238">
        <v>3</v>
      </c>
      <c r="I1238">
        <v>3</v>
      </c>
      <c r="J1238">
        <v>3</v>
      </c>
      <c r="K1238">
        <v>3</v>
      </c>
      <c r="L1238">
        <v>3</v>
      </c>
      <c r="M1238">
        <v>3</v>
      </c>
      <c r="N1238">
        <v>3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</row>
    <row r="1239" spans="1:32">
      <c r="A1239" t="s">
        <v>41033</v>
      </c>
      <c r="B1239" t="s">
        <v>19</v>
      </c>
      <c r="C1239">
        <v>60</v>
      </c>
      <c r="D1239">
        <v>192</v>
      </c>
      <c r="E1239">
        <v>144</v>
      </c>
      <c r="F1239">
        <v>165</v>
      </c>
      <c r="G1239">
        <v>180</v>
      </c>
      <c r="H1239">
        <v>198</v>
      </c>
      <c r="I1239">
        <v>207</v>
      </c>
      <c r="J1239">
        <v>210</v>
      </c>
      <c r="K1239">
        <v>219</v>
      </c>
      <c r="L1239">
        <v>219</v>
      </c>
      <c r="M1239">
        <v>228</v>
      </c>
      <c r="N1239">
        <v>240</v>
      </c>
      <c r="O1239">
        <v>279</v>
      </c>
      <c r="P1239">
        <v>294</v>
      </c>
      <c r="Q1239">
        <v>303</v>
      </c>
      <c r="R1239">
        <v>312</v>
      </c>
      <c r="S1239">
        <v>324</v>
      </c>
      <c r="T1239">
        <v>333</v>
      </c>
      <c r="U1239">
        <v>342</v>
      </c>
      <c r="V1239">
        <v>351</v>
      </c>
      <c r="W1239">
        <v>360</v>
      </c>
      <c r="X1239">
        <v>369</v>
      </c>
      <c r="Y1239">
        <v>381</v>
      </c>
      <c r="Z1239">
        <v>393</v>
      </c>
      <c r="AA1239">
        <v>405</v>
      </c>
      <c r="AB1239">
        <v>423</v>
      </c>
      <c r="AC1239">
        <v>432</v>
      </c>
      <c r="AD1239">
        <v>441</v>
      </c>
      <c r="AE1239">
        <v>450</v>
      </c>
      <c r="AF1239">
        <v>462</v>
      </c>
    </row>
    <row r="1240" spans="1:32">
      <c r="A1240" t="s">
        <v>41034</v>
      </c>
      <c r="B1240" t="s">
        <v>19</v>
      </c>
      <c r="C1240">
        <v>0</v>
      </c>
      <c r="D1240">
        <v>3</v>
      </c>
      <c r="E1240">
        <v>6</v>
      </c>
      <c r="F1240">
        <v>69</v>
      </c>
      <c r="G1240">
        <v>210</v>
      </c>
      <c r="H1240">
        <v>387</v>
      </c>
      <c r="I1240">
        <v>912</v>
      </c>
      <c r="J1240">
        <v>1872</v>
      </c>
      <c r="K1240">
        <v>3627</v>
      </c>
      <c r="L1240">
        <v>7065</v>
      </c>
      <c r="M1240">
        <v>8220</v>
      </c>
      <c r="N1240">
        <v>9705</v>
      </c>
      <c r="O1240">
        <v>7818</v>
      </c>
      <c r="P1240">
        <v>8400</v>
      </c>
      <c r="Q1240">
        <v>8964</v>
      </c>
      <c r="R1240">
        <v>9537</v>
      </c>
      <c r="S1240">
        <v>10140</v>
      </c>
      <c r="T1240">
        <v>10911</v>
      </c>
      <c r="U1240">
        <v>11613</v>
      </c>
      <c r="V1240">
        <v>12228</v>
      </c>
      <c r="W1240">
        <v>12900</v>
      </c>
      <c r="X1240">
        <v>13734</v>
      </c>
      <c r="Y1240">
        <v>14667</v>
      </c>
      <c r="Z1240">
        <v>15840</v>
      </c>
      <c r="AA1240">
        <v>16947</v>
      </c>
      <c r="AB1240">
        <v>17727</v>
      </c>
      <c r="AC1240">
        <v>18393</v>
      </c>
      <c r="AD1240">
        <v>19338</v>
      </c>
      <c r="AE1240">
        <v>20208</v>
      </c>
      <c r="AF1240">
        <v>20964</v>
      </c>
    </row>
    <row r="1241" spans="1:32">
      <c r="A1241" t="s">
        <v>41035</v>
      </c>
      <c r="B1241" t="s">
        <v>19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</row>
    <row r="1242" spans="1:32">
      <c r="A1242" t="s">
        <v>41036</v>
      </c>
      <c r="B1242" t="s">
        <v>19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</row>
    <row r="1243" spans="1:32">
      <c r="A1243" t="s">
        <v>41037</v>
      </c>
      <c r="B1243" t="s">
        <v>19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</row>
    <row r="1244" spans="1:32">
      <c r="A1244" t="s">
        <v>41038</v>
      </c>
      <c r="B1244" t="s">
        <v>19</v>
      </c>
      <c r="C1244">
        <v>239</v>
      </c>
      <c r="D1244">
        <v>293</v>
      </c>
      <c r="E1244">
        <v>288</v>
      </c>
      <c r="F1244">
        <v>278</v>
      </c>
      <c r="G1244">
        <v>270</v>
      </c>
      <c r="H1244">
        <v>271</v>
      </c>
      <c r="I1244">
        <v>271</v>
      </c>
      <c r="J1244">
        <v>271</v>
      </c>
      <c r="K1244">
        <v>271</v>
      </c>
      <c r="L1244">
        <v>270</v>
      </c>
      <c r="M1244">
        <v>270</v>
      </c>
      <c r="N1244">
        <v>271</v>
      </c>
      <c r="O1244">
        <v>271</v>
      </c>
      <c r="P1244">
        <v>272</v>
      </c>
      <c r="Q1244">
        <v>273</v>
      </c>
      <c r="R1244">
        <v>274</v>
      </c>
      <c r="S1244">
        <v>277</v>
      </c>
      <c r="T1244">
        <v>278</v>
      </c>
      <c r="U1244">
        <v>281</v>
      </c>
      <c r="V1244">
        <v>285</v>
      </c>
      <c r="W1244">
        <v>288</v>
      </c>
      <c r="X1244">
        <v>290</v>
      </c>
      <c r="Y1244">
        <v>294</v>
      </c>
      <c r="Z1244">
        <v>297</v>
      </c>
      <c r="AA1244">
        <v>300</v>
      </c>
      <c r="AB1244">
        <v>303</v>
      </c>
      <c r="AC1244">
        <v>307</v>
      </c>
      <c r="AD1244">
        <v>310</v>
      </c>
      <c r="AE1244">
        <v>314</v>
      </c>
      <c r="AF1244">
        <v>317</v>
      </c>
    </row>
    <row r="1245" spans="1:32">
      <c r="A1245" t="s">
        <v>41039</v>
      </c>
      <c r="B1245" t="s">
        <v>19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</row>
    <row r="1246" spans="1:32">
      <c r="A1246" t="s">
        <v>41040</v>
      </c>
      <c r="B1246" t="s">
        <v>19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</row>
    <row r="1247" spans="1:32">
      <c r="A1247" t="s">
        <v>41041</v>
      </c>
      <c r="B1247" t="s">
        <v>19</v>
      </c>
      <c r="C1247">
        <v>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</row>
    <row r="1248" spans="1:32">
      <c r="A1248" t="s">
        <v>41042</v>
      </c>
      <c r="B1248" t="s">
        <v>19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</row>
    <row r="1249" spans="1:32">
      <c r="A1249" t="s">
        <v>41043</v>
      </c>
      <c r="B1249" t="s">
        <v>19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</row>
    <row r="1250" spans="1:32">
      <c r="A1250" t="s">
        <v>41044</v>
      </c>
      <c r="B1250" t="s">
        <v>19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</row>
    <row r="1251" spans="1:32">
      <c r="A1251" t="s">
        <v>41045</v>
      </c>
      <c r="B1251" t="s">
        <v>19</v>
      </c>
      <c r="C1251">
        <v>24</v>
      </c>
      <c r="D1251">
        <v>29</v>
      </c>
      <c r="E1251">
        <v>31</v>
      </c>
      <c r="F1251">
        <v>32</v>
      </c>
      <c r="G1251">
        <v>32</v>
      </c>
      <c r="H1251">
        <v>32</v>
      </c>
      <c r="I1251">
        <v>33</v>
      </c>
      <c r="J1251">
        <v>33</v>
      </c>
      <c r="K1251">
        <v>33</v>
      </c>
      <c r="L1251">
        <v>34</v>
      </c>
      <c r="M1251">
        <v>34</v>
      </c>
      <c r="N1251">
        <v>34</v>
      </c>
      <c r="O1251">
        <v>34</v>
      </c>
      <c r="P1251">
        <v>35</v>
      </c>
      <c r="Q1251">
        <v>35</v>
      </c>
      <c r="R1251">
        <v>35</v>
      </c>
      <c r="S1251">
        <v>36</v>
      </c>
      <c r="T1251">
        <v>36</v>
      </c>
      <c r="U1251">
        <v>37</v>
      </c>
      <c r="V1251">
        <v>38</v>
      </c>
      <c r="W1251">
        <v>38</v>
      </c>
      <c r="X1251">
        <v>38</v>
      </c>
      <c r="Y1251">
        <v>39</v>
      </c>
      <c r="Z1251">
        <v>40</v>
      </c>
      <c r="AA1251">
        <v>40</v>
      </c>
      <c r="AB1251">
        <v>41</v>
      </c>
      <c r="AC1251">
        <v>41</v>
      </c>
      <c r="AD1251">
        <v>42</v>
      </c>
      <c r="AE1251">
        <v>43</v>
      </c>
      <c r="AF1251">
        <v>43</v>
      </c>
    </row>
    <row r="1252" spans="1:32">
      <c r="A1252" t="s">
        <v>41046</v>
      </c>
      <c r="B1252" t="s">
        <v>19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</row>
    <row r="1253" spans="1:32">
      <c r="A1253" t="s">
        <v>41047</v>
      </c>
      <c r="B1253" t="s">
        <v>19</v>
      </c>
      <c r="C1253">
        <v>0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</row>
    <row r="1254" spans="1:32">
      <c r="A1254" t="s">
        <v>41048</v>
      </c>
      <c r="B1254" t="s">
        <v>19</v>
      </c>
      <c r="C1254">
        <v>0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</row>
    <row r="1255" spans="1:32">
      <c r="A1255" t="s">
        <v>41049</v>
      </c>
      <c r="B1255" t="s">
        <v>19</v>
      </c>
      <c r="C1255">
        <v>92</v>
      </c>
      <c r="D1255">
        <v>95</v>
      </c>
      <c r="E1255">
        <v>100</v>
      </c>
      <c r="F1255">
        <v>102</v>
      </c>
      <c r="G1255">
        <v>104</v>
      </c>
      <c r="H1255">
        <v>106</v>
      </c>
      <c r="I1255">
        <v>108</v>
      </c>
      <c r="J1255">
        <v>110</v>
      </c>
      <c r="K1255">
        <v>111</v>
      </c>
      <c r="L1255">
        <v>111</v>
      </c>
      <c r="M1255">
        <v>112</v>
      </c>
      <c r="N1255">
        <v>112</v>
      </c>
      <c r="O1255">
        <v>113</v>
      </c>
      <c r="P1255">
        <v>114</v>
      </c>
      <c r="Q1255">
        <v>115</v>
      </c>
      <c r="R1255">
        <v>116</v>
      </c>
      <c r="S1255">
        <v>117</v>
      </c>
      <c r="T1255">
        <v>118</v>
      </c>
      <c r="U1255">
        <v>119</v>
      </c>
      <c r="V1255">
        <v>120</v>
      </c>
      <c r="W1255">
        <v>121</v>
      </c>
      <c r="X1255">
        <v>121</v>
      </c>
      <c r="Y1255">
        <v>122</v>
      </c>
      <c r="Z1255">
        <v>123</v>
      </c>
      <c r="AA1255">
        <v>123</v>
      </c>
      <c r="AB1255">
        <v>125</v>
      </c>
      <c r="AC1255">
        <v>126</v>
      </c>
      <c r="AD1255">
        <v>127</v>
      </c>
      <c r="AE1255">
        <v>128</v>
      </c>
      <c r="AF1255">
        <v>129</v>
      </c>
    </row>
    <row r="1256" spans="1:32">
      <c r="A1256" t="s">
        <v>41050</v>
      </c>
      <c r="B1256" t="s">
        <v>19</v>
      </c>
      <c r="C1256">
        <v>0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</row>
    <row r="1257" spans="1:32">
      <c r="A1257" t="s">
        <v>41051</v>
      </c>
      <c r="B1257" t="s">
        <v>19</v>
      </c>
      <c r="C1257">
        <v>0</v>
      </c>
      <c r="D1257">
        <v>0</v>
      </c>
      <c r="E1257">
        <v>0</v>
      </c>
      <c r="F1257">
        <v>0</v>
      </c>
      <c r="G1257">
        <v>0</v>
      </c>
      <c r="H1257">
        <v>0</v>
      </c>
      <c r="I1257">
        <v>0</v>
      </c>
      <c r="J1257">
        <v>0</v>
      </c>
      <c r="K1257">
        <v>0</v>
      </c>
      <c r="L1257">
        <v>0</v>
      </c>
      <c r="M1257">
        <v>0</v>
      </c>
      <c r="N1257">
        <v>0</v>
      </c>
      <c r="O1257">
        <v>0</v>
      </c>
      <c r="P1257">
        <v>0</v>
      </c>
      <c r="Q1257">
        <v>0</v>
      </c>
      <c r="R1257">
        <v>0</v>
      </c>
      <c r="S1257">
        <v>0</v>
      </c>
      <c r="T1257">
        <v>0</v>
      </c>
      <c r="U1257">
        <v>0</v>
      </c>
      <c r="V1257">
        <v>0</v>
      </c>
      <c r="W1257">
        <v>0</v>
      </c>
      <c r="X1257">
        <v>0</v>
      </c>
      <c r="Y1257">
        <v>0</v>
      </c>
      <c r="Z1257">
        <v>0</v>
      </c>
      <c r="AA1257">
        <v>0</v>
      </c>
      <c r="AB1257">
        <v>0</v>
      </c>
      <c r="AC1257">
        <v>0</v>
      </c>
      <c r="AD1257">
        <v>0</v>
      </c>
      <c r="AE1257">
        <v>0</v>
      </c>
      <c r="AF1257">
        <v>0</v>
      </c>
    </row>
    <row r="1258" spans="1:32">
      <c r="A1258" t="s">
        <v>41052</v>
      </c>
      <c r="B1258" t="s">
        <v>19</v>
      </c>
      <c r="C1258">
        <v>1</v>
      </c>
      <c r="D1258">
        <v>0</v>
      </c>
      <c r="E1258">
        <v>1</v>
      </c>
      <c r="F1258">
        <v>1</v>
      </c>
      <c r="G1258">
        <v>2</v>
      </c>
      <c r="H1258">
        <v>2</v>
      </c>
      <c r="I1258">
        <v>3</v>
      </c>
      <c r="J1258">
        <v>4</v>
      </c>
      <c r="K1258">
        <v>4</v>
      </c>
      <c r="L1258">
        <v>5</v>
      </c>
      <c r="M1258">
        <v>5</v>
      </c>
      <c r="N1258">
        <v>6</v>
      </c>
      <c r="O1258">
        <v>6</v>
      </c>
      <c r="P1258">
        <v>7</v>
      </c>
      <c r="Q1258">
        <v>7</v>
      </c>
      <c r="R1258">
        <v>8</v>
      </c>
      <c r="S1258">
        <v>8</v>
      </c>
      <c r="T1258">
        <v>9</v>
      </c>
      <c r="U1258">
        <v>9</v>
      </c>
      <c r="V1258">
        <v>10</v>
      </c>
      <c r="W1258">
        <v>10</v>
      </c>
      <c r="X1258">
        <v>11</v>
      </c>
      <c r="Y1258">
        <v>11</v>
      </c>
      <c r="Z1258">
        <v>12</v>
      </c>
      <c r="AA1258">
        <v>13</v>
      </c>
      <c r="AB1258">
        <v>13</v>
      </c>
      <c r="AC1258">
        <v>13</v>
      </c>
      <c r="AD1258">
        <v>14</v>
      </c>
      <c r="AE1258">
        <v>15</v>
      </c>
      <c r="AF1258">
        <v>15</v>
      </c>
    </row>
    <row r="1259" spans="1:32">
      <c r="A1259" t="s">
        <v>41053</v>
      </c>
      <c r="B1259" t="s">
        <v>19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</row>
    <row r="1260" spans="1:32">
      <c r="A1260" t="s">
        <v>41054</v>
      </c>
      <c r="B1260" t="s">
        <v>19</v>
      </c>
      <c r="C1260">
        <v>0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</row>
    <row r="1261" spans="1:32">
      <c r="A1261" t="s">
        <v>41055</v>
      </c>
      <c r="B1261" t="s">
        <v>19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</row>
    <row r="1262" spans="1:32">
      <c r="A1262" t="s">
        <v>41056</v>
      </c>
      <c r="B1262" t="s">
        <v>19</v>
      </c>
      <c r="C1262">
        <v>0</v>
      </c>
      <c r="D1262">
        <v>0</v>
      </c>
      <c r="E1262">
        <v>0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</row>
    <row r="1263" spans="1:32">
      <c r="A1263" t="s">
        <v>41057</v>
      </c>
      <c r="B1263" t="s">
        <v>19</v>
      </c>
      <c r="C1263">
        <v>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</row>
    <row r="1264" spans="1:32">
      <c r="A1264" t="s">
        <v>41058</v>
      </c>
      <c r="B1264" t="s">
        <v>19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</row>
    <row r="1265" spans="1:32">
      <c r="A1265" t="s">
        <v>41059</v>
      </c>
      <c r="B1265" t="s">
        <v>19</v>
      </c>
      <c r="C1265">
        <v>739</v>
      </c>
      <c r="D1265">
        <v>729</v>
      </c>
      <c r="E1265">
        <v>720</v>
      </c>
      <c r="F1265">
        <v>750</v>
      </c>
      <c r="G1265">
        <v>733</v>
      </c>
      <c r="H1265">
        <v>702</v>
      </c>
      <c r="I1265">
        <v>679</v>
      </c>
      <c r="J1265">
        <v>670</v>
      </c>
      <c r="K1265">
        <v>678</v>
      </c>
      <c r="L1265">
        <v>675</v>
      </c>
      <c r="M1265">
        <v>678</v>
      </c>
      <c r="N1265">
        <v>685</v>
      </c>
      <c r="O1265">
        <v>690</v>
      </c>
      <c r="P1265">
        <v>694</v>
      </c>
      <c r="Q1265">
        <v>699</v>
      </c>
      <c r="R1265">
        <v>701</v>
      </c>
      <c r="S1265">
        <v>703</v>
      </c>
      <c r="T1265">
        <v>706</v>
      </c>
      <c r="U1265">
        <v>706</v>
      </c>
      <c r="V1265">
        <v>707</v>
      </c>
      <c r="W1265">
        <v>713</v>
      </c>
      <c r="X1265">
        <v>719</v>
      </c>
      <c r="Y1265">
        <v>720</v>
      </c>
      <c r="Z1265">
        <v>721</v>
      </c>
      <c r="AA1265">
        <v>721</v>
      </c>
      <c r="AB1265">
        <v>724</v>
      </c>
      <c r="AC1265">
        <v>728</v>
      </c>
      <c r="AD1265">
        <v>734</v>
      </c>
      <c r="AE1265">
        <v>736</v>
      </c>
      <c r="AF1265">
        <v>742</v>
      </c>
    </row>
    <row r="1266" spans="1:32">
      <c r="A1266" t="s">
        <v>41060</v>
      </c>
      <c r="B1266" t="s">
        <v>19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</row>
    <row r="1267" spans="1:32">
      <c r="A1267" t="s">
        <v>41061</v>
      </c>
      <c r="B1267" t="s">
        <v>19</v>
      </c>
      <c r="C1267">
        <v>0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</row>
    <row r="1268" spans="1:32">
      <c r="A1268" t="s">
        <v>41062</v>
      </c>
      <c r="B1268" t="s">
        <v>19</v>
      </c>
      <c r="C1268">
        <v>0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</row>
    <row r="1269" spans="1:32">
      <c r="A1269" t="s">
        <v>41063</v>
      </c>
      <c r="B1269" t="s">
        <v>19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</row>
    <row r="1270" spans="1:32">
      <c r="A1270" t="s">
        <v>41064</v>
      </c>
      <c r="B1270" t="s">
        <v>19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</row>
    <row r="1271" spans="1:32">
      <c r="A1271" t="s">
        <v>41065</v>
      </c>
      <c r="B1271" t="s">
        <v>19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</row>
    <row r="1272" spans="1:32">
      <c r="A1272" t="s">
        <v>41066</v>
      </c>
      <c r="B1272" t="s">
        <v>19</v>
      </c>
      <c r="C1272">
        <v>391880</v>
      </c>
      <c r="D1272">
        <v>392323</v>
      </c>
      <c r="E1272">
        <v>385216</v>
      </c>
      <c r="F1272">
        <v>378721</v>
      </c>
      <c r="G1272">
        <v>374722</v>
      </c>
      <c r="H1272">
        <v>372934</v>
      </c>
      <c r="I1272">
        <v>371163</v>
      </c>
      <c r="J1272">
        <v>368913</v>
      </c>
      <c r="K1272">
        <v>365965</v>
      </c>
      <c r="L1272">
        <v>362472</v>
      </c>
      <c r="M1272">
        <v>359132</v>
      </c>
      <c r="N1272">
        <v>356792</v>
      </c>
      <c r="O1272">
        <v>355134</v>
      </c>
      <c r="P1272">
        <v>353525</v>
      </c>
      <c r="Q1272">
        <v>352016</v>
      </c>
      <c r="R1272">
        <v>350956</v>
      </c>
      <c r="S1272">
        <v>350291</v>
      </c>
      <c r="T1272">
        <v>349595</v>
      </c>
      <c r="U1272">
        <v>348892</v>
      </c>
      <c r="V1272">
        <v>348722</v>
      </c>
      <c r="W1272">
        <v>348463</v>
      </c>
      <c r="X1272">
        <v>348128</v>
      </c>
      <c r="Y1272">
        <v>347792</v>
      </c>
      <c r="Z1272">
        <v>347295</v>
      </c>
      <c r="AA1272">
        <v>346689</v>
      </c>
      <c r="AB1272">
        <v>346121</v>
      </c>
      <c r="AC1272">
        <v>345691</v>
      </c>
      <c r="AD1272">
        <v>345233</v>
      </c>
      <c r="AE1272">
        <v>344724</v>
      </c>
      <c r="AF1272">
        <v>344585</v>
      </c>
    </row>
    <row r="1273" spans="1:32">
      <c r="A1273" t="s">
        <v>41067</v>
      </c>
      <c r="B1273" t="s">
        <v>19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</row>
    <row r="1274" spans="1:32">
      <c r="A1274" t="s">
        <v>41068</v>
      </c>
      <c r="B1274" t="s">
        <v>19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</row>
    <row r="1275" spans="1:32">
      <c r="A1275" t="s">
        <v>41069</v>
      </c>
      <c r="B1275" t="s">
        <v>19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</row>
    <row r="1276" spans="1:32">
      <c r="A1276" t="s">
        <v>41070</v>
      </c>
      <c r="B1276" t="s">
        <v>19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</row>
    <row r="1277" spans="1:32">
      <c r="A1277" t="s">
        <v>41071</v>
      </c>
      <c r="B1277" t="s">
        <v>19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</row>
    <row r="1278" spans="1:32">
      <c r="A1278" t="s">
        <v>41072</v>
      </c>
      <c r="B1278" t="s">
        <v>19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</row>
    <row r="1279" spans="1:32">
      <c r="A1279" t="s">
        <v>41073</v>
      </c>
      <c r="B1279" t="s">
        <v>19</v>
      </c>
      <c r="C1279">
        <v>146</v>
      </c>
      <c r="D1279">
        <v>150</v>
      </c>
      <c r="E1279">
        <v>143</v>
      </c>
      <c r="F1279">
        <v>142</v>
      </c>
      <c r="G1279">
        <v>142</v>
      </c>
      <c r="H1279">
        <v>141</v>
      </c>
      <c r="I1279">
        <v>140</v>
      </c>
      <c r="J1279">
        <v>139</v>
      </c>
      <c r="K1279">
        <v>139</v>
      </c>
      <c r="L1279">
        <v>138</v>
      </c>
      <c r="M1279">
        <v>138</v>
      </c>
      <c r="N1279">
        <v>138</v>
      </c>
      <c r="O1279">
        <v>138</v>
      </c>
      <c r="P1279">
        <v>138</v>
      </c>
      <c r="Q1279">
        <v>138</v>
      </c>
      <c r="R1279">
        <v>138</v>
      </c>
      <c r="S1279">
        <v>137</v>
      </c>
      <c r="T1279">
        <v>137</v>
      </c>
      <c r="U1279">
        <v>137</v>
      </c>
      <c r="V1279">
        <v>137</v>
      </c>
      <c r="W1279">
        <v>137</v>
      </c>
      <c r="X1279">
        <v>137</v>
      </c>
      <c r="Y1279">
        <v>137</v>
      </c>
      <c r="Z1279">
        <v>137</v>
      </c>
      <c r="AA1279">
        <v>137</v>
      </c>
      <c r="AB1279">
        <v>137</v>
      </c>
      <c r="AC1279">
        <v>137</v>
      </c>
      <c r="AD1279">
        <v>137</v>
      </c>
      <c r="AE1279">
        <v>137</v>
      </c>
      <c r="AF1279">
        <v>136</v>
      </c>
    </row>
    <row r="1280" spans="1:32">
      <c r="A1280" t="s">
        <v>41074</v>
      </c>
      <c r="B1280" t="s">
        <v>19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</row>
    <row r="1281" spans="1:32">
      <c r="A1281" t="s">
        <v>41075</v>
      </c>
      <c r="B1281" t="s">
        <v>19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</row>
    <row r="1282" spans="1:32">
      <c r="A1282" t="s">
        <v>41076</v>
      </c>
      <c r="B1282" t="s">
        <v>19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</row>
    <row r="1283" spans="1:32">
      <c r="A1283" t="s">
        <v>41077</v>
      </c>
      <c r="B1283" t="s">
        <v>19</v>
      </c>
      <c r="C1283">
        <v>0</v>
      </c>
      <c r="D1283">
        <v>39303</v>
      </c>
      <c r="E1283">
        <v>77391</v>
      </c>
      <c r="F1283">
        <v>145308</v>
      </c>
      <c r="G1283">
        <v>253512</v>
      </c>
      <c r="H1283">
        <v>398937</v>
      </c>
      <c r="I1283">
        <v>549537</v>
      </c>
      <c r="J1283">
        <v>661611</v>
      </c>
      <c r="K1283">
        <v>716583</v>
      </c>
      <c r="L1283">
        <v>726366</v>
      </c>
      <c r="M1283">
        <v>710685</v>
      </c>
      <c r="N1283">
        <v>682887</v>
      </c>
      <c r="O1283">
        <v>652311</v>
      </c>
      <c r="P1283">
        <v>621873</v>
      </c>
      <c r="Q1283">
        <v>591144</v>
      </c>
      <c r="R1283">
        <v>562152</v>
      </c>
      <c r="S1283">
        <v>537108</v>
      </c>
      <c r="T1283">
        <v>516501</v>
      </c>
      <c r="U1283">
        <v>497613</v>
      </c>
      <c r="V1283">
        <v>481725</v>
      </c>
      <c r="W1283">
        <v>467991</v>
      </c>
      <c r="X1283">
        <v>456981</v>
      </c>
      <c r="Y1283">
        <v>447966</v>
      </c>
      <c r="Z1283">
        <v>440604</v>
      </c>
      <c r="AA1283">
        <v>435081</v>
      </c>
      <c r="AB1283">
        <v>431112</v>
      </c>
      <c r="AC1283">
        <v>428550</v>
      </c>
      <c r="AD1283">
        <v>426687</v>
      </c>
      <c r="AE1283">
        <v>425343</v>
      </c>
      <c r="AF1283">
        <v>424797</v>
      </c>
    </row>
    <row r="1284" spans="1:32">
      <c r="A1284" t="s">
        <v>41078</v>
      </c>
      <c r="B1284" t="s">
        <v>19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</row>
    <row r="1285" spans="1:32">
      <c r="A1285" t="s">
        <v>41079</v>
      </c>
      <c r="B1285" t="s">
        <v>19</v>
      </c>
      <c r="C1285" s="174" t="s">
        <v>41080</v>
      </c>
      <c r="D1285" s="174" t="s">
        <v>41081</v>
      </c>
      <c r="E1285" s="174" t="s">
        <v>41082</v>
      </c>
      <c r="F1285" s="174" t="s">
        <v>41083</v>
      </c>
      <c r="G1285" s="174" t="s">
        <v>41084</v>
      </c>
      <c r="H1285" s="174" t="s">
        <v>41085</v>
      </c>
      <c r="I1285" s="174" t="s">
        <v>41086</v>
      </c>
      <c r="J1285" s="174" t="s">
        <v>41087</v>
      </c>
      <c r="K1285" s="174" t="s">
        <v>41088</v>
      </c>
      <c r="L1285" s="174" t="s">
        <v>41089</v>
      </c>
      <c r="M1285" s="174" t="s">
        <v>41090</v>
      </c>
      <c r="N1285" s="174" t="s">
        <v>41091</v>
      </c>
      <c r="O1285" s="174" t="s">
        <v>41092</v>
      </c>
      <c r="P1285" s="174" t="s">
        <v>41093</v>
      </c>
      <c r="Q1285" s="174" t="s">
        <v>41094</v>
      </c>
      <c r="R1285" s="174" t="s">
        <v>41095</v>
      </c>
      <c r="S1285" s="174" t="s">
        <v>41096</v>
      </c>
      <c r="T1285" s="174" t="s">
        <v>41097</v>
      </c>
      <c r="U1285">
        <v>986214</v>
      </c>
      <c r="V1285">
        <v>954582</v>
      </c>
      <c r="W1285">
        <v>927282</v>
      </c>
      <c r="X1285">
        <v>905439</v>
      </c>
      <c r="Y1285">
        <v>887613</v>
      </c>
      <c r="Z1285">
        <v>873126</v>
      </c>
      <c r="AA1285">
        <v>862254</v>
      </c>
      <c r="AB1285">
        <v>854184</v>
      </c>
      <c r="AC1285">
        <v>849063</v>
      </c>
      <c r="AD1285">
        <v>845385</v>
      </c>
      <c r="AE1285">
        <v>842736</v>
      </c>
      <c r="AF1285">
        <v>841611</v>
      </c>
    </row>
    <row r="1286" spans="1:32">
      <c r="A1286" t="s">
        <v>41098</v>
      </c>
      <c r="B1286" t="s">
        <v>19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</row>
    <row r="1287" spans="1:32">
      <c r="A1287" t="s">
        <v>41099</v>
      </c>
      <c r="B1287" t="s">
        <v>19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</row>
    <row r="1288" spans="1:32">
      <c r="A1288" t="s">
        <v>41100</v>
      </c>
      <c r="B1288" t="s">
        <v>19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</row>
    <row r="1289" spans="1:32">
      <c r="A1289" t="s">
        <v>41101</v>
      </c>
      <c r="B1289" t="s">
        <v>19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</row>
    <row r="1290" spans="1:32">
      <c r="A1290" t="s">
        <v>41102</v>
      </c>
      <c r="B1290" t="s">
        <v>19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</row>
    <row r="1291" spans="1:32">
      <c r="A1291" t="s">
        <v>41103</v>
      </c>
      <c r="B1291" t="s">
        <v>19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</row>
    <row r="1292" spans="1:32">
      <c r="A1292" t="s">
        <v>41104</v>
      </c>
      <c r="B1292" t="s">
        <v>19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</row>
    <row r="1293" spans="1:32">
      <c r="A1293" t="s">
        <v>41105</v>
      </c>
      <c r="B1293" t="s">
        <v>19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</row>
    <row r="1294" spans="1:32">
      <c r="A1294" t="s">
        <v>41106</v>
      </c>
      <c r="B1294" t="s">
        <v>19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</row>
    <row r="1295" spans="1:32">
      <c r="A1295" t="s">
        <v>41107</v>
      </c>
      <c r="B1295" t="s">
        <v>19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</row>
    <row r="1296" spans="1:32">
      <c r="A1296" t="s">
        <v>41108</v>
      </c>
      <c r="B1296" t="s">
        <v>19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</row>
    <row r="1297" spans="1:32">
      <c r="A1297" t="s">
        <v>41109</v>
      </c>
      <c r="B1297" t="s">
        <v>19</v>
      </c>
      <c r="C1297" s="174" t="s">
        <v>34430</v>
      </c>
      <c r="D1297" s="174" t="s">
        <v>34431</v>
      </c>
      <c r="E1297" s="174" t="s">
        <v>34432</v>
      </c>
      <c r="F1297" s="174" t="s">
        <v>34433</v>
      </c>
      <c r="G1297" s="174" t="s">
        <v>34434</v>
      </c>
      <c r="H1297" s="174" t="s">
        <v>34435</v>
      </c>
      <c r="I1297" s="174" t="s">
        <v>34436</v>
      </c>
      <c r="J1297" s="174" t="s">
        <v>34437</v>
      </c>
      <c r="K1297" s="174" t="s">
        <v>34438</v>
      </c>
      <c r="L1297" s="174" t="s">
        <v>34439</v>
      </c>
      <c r="M1297" s="174" t="s">
        <v>34440</v>
      </c>
      <c r="N1297" s="174" t="s">
        <v>34441</v>
      </c>
      <c r="O1297" s="174" t="s">
        <v>34442</v>
      </c>
      <c r="P1297" s="174" t="s">
        <v>34443</v>
      </c>
      <c r="Q1297" s="174" t="s">
        <v>34444</v>
      </c>
      <c r="R1297" s="174" t="s">
        <v>34445</v>
      </c>
      <c r="S1297" s="174" t="s">
        <v>34446</v>
      </c>
      <c r="T1297" s="174" t="s">
        <v>34447</v>
      </c>
      <c r="U1297" s="174" t="s">
        <v>34448</v>
      </c>
      <c r="V1297" s="174" t="s">
        <v>34449</v>
      </c>
      <c r="W1297" s="174" t="s">
        <v>34450</v>
      </c>
      <c r="X1297" s="174" t="s">
        <v>34451</v>
      </c>
      <c r="Y1297" s="174" t="s">
        <v>34452</v>
      </c>
      <c r="Z1297" s="174" t="s">
        <v>34453</v>
      </c>
      <c r="AA1297" s="174" t="s">
        <v>34454</v>
      </c>
      <c r="AB1297" s="174" t="s">
        <v>34455</v>
      </c>
      <c r="AC1297" s="174" t="s">
        <v>34456</v>
      </c>
      <c r="AD1297" s="174" t="s">
        <v>34457</v>
      </c>
      <c r="AE1297" s="174" t="s">
        <v>34458</v>
      </c>
      <c r="AF1297" s="174" t="s">
        <v>34459</v>
      </c>
    </row>
    <row r="1298" spans="1:32">
      <c r="A1298" t="s">
        <v>41110</v>
      </c>
      <c r="B1298" t="s">
        <v>19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</row>
    <row r="1299" spans="1:32">
      <c r="A1299" t="s">
        <v>41111</v>
      </c>
      <c r="B1299" t="s">
        <v>19</v>
      </c>
      <c r="C1299" s="174" t="s">
        <v>34898</v>
      </c>
      <c r="D1299" s="174" t="s">
        <v>34898</v>
      </c>
      <c r="E1299" s="174" t="s">
        <v>35419</v>
      </c>
      <c r="F1299" s="174" t="s">
        <v>34892</v>
      </c>
      <c r="G1299" s="174" t="s">
        <v>34982</v>
      </c>
      <c r="H1299" s="174" t="s">
        <v>35420</v>
      </c>
      <c r="I1299" s="174" t="s">
        <v>34983</v>
      </c>
      <c r="J1299" s="174" t="s">
        <v>34893</v>
      </c>
      <c r="K1299" s="174" t="s">
        <v>35421</v>
      </c>
      <c r="L1299" s="174" t="s">
        <v>35422</v>
      </c>
      <c r="M1299" s="174" t="s">
        <v>35423</v>
      </c>
      <c r="N1299" s="174" t="s">
        <v>35424</v>
      </c>
      <c r="O1299" s="174" t="s">
        <v>35425</v>
      </c>
      <c r="P1299" s="174" t="s">
        <v>34985</v>
      </c>
      <c r="Q1299" s="174" t="s">
        <v>34897</v>
      </c>
      <c r="R1299" s="174" t="s">
        <v>35426</v>
      </c>
      <c r="S1299" s="174" t="s">
        <v>34987</v>
      </c>
      <c r="T1299" s="174" t="s">
        <v>35427</v>
      </c>
      <c r="U1299" s="174" t="s">
        <v>34899</v>
      </c>
      <c r="V1299" s="174" t="s">
        <v>35428</v>
      </c>
      <c r="W1299" s="174" t="s">
        <v>35429</v>
      </c>
      <c r="X1299" s="174" t="s">
        <v>35430</v>
      </c>
      <c r="Y1299" s="174" t="s">
        <v>35431</v>
      </c>
      <c r="Z1299" s="174" t="s">
        <v>34990</v>
      </c>
      <c r="AA1299" s="174" t="s">
        <v>35432</v>
      </c>
      <c r="AB1299" s="174" t="s">
        <v>35433</v>
      </c>
      <c r="AC1299" s="174" t="s">
        <v>34900</v>
      </c>
      <c r="AD1299" s="174" t="s">
        <v>35434</v>
      </c>
      <c r="AE1299" s="174" t="s">
        <v>35429</v>
      </c>
      <c r="AF1299" s="174" t="s">
        <v>35435</v>
      </c>
    </row>
    <row r="1300" spans="1:32">
      <c r="A1300" t="s">
        <v>41112</v>
      </c>
      <c r="B1300" t="s">
        <v>19</v>
      </c>
      <c r="C1300" s="174" t="s">
        <v>35027</v>
      </c>
      <c r="D1300" s="174" t="s">
        <v>36013</v>
      </c>
      <c r="E1300" s="174" t="s">
        <v>36014</v>
      </c>
      <c r="F1300" s="174" t="s">
        <v>35749</v>
      </c>
      <c r="G1300" s="174" t="s">
        <v>36015</v>
      </c>
      <c r="H1300" s="174" t="s">
        <v>36016</v>
      </c>
      <c r="I1300" s="174" t="s">
        <v>36017</v>
      </c>
      <c r="J1300" s="174" t="s">
        <v>36018</v>
      </c>
      <c r="K1300" s="174" t="s">
        <v>36019</v>
      </c>
      <c r="L1300" s="174" t="s">
        <v>35042</v>
      </c>
      <c r="M1300" s="174" t="s">
        <v>35758</v>
      </c>
      <c r="N1300" s="174" t="s">
        <v>36020</v>
      </c>
      <c r="O1300" s="174" t="s">
        <v>36021</v>
      </c>
      <c r="P1300" s="174" t="s">
        <v>36022</v>
      </c>
      <c r="Q1300" s="174" t="s">
        <v>36023</v>
      </c>
      <c r="R1300" s="174" t="s">
        <v>34746</v>
      </c>
      <c r="S1300" s="174" t="s">
        <v>36024</v>
      </c>
      <c r="T1300" s="174" t="s">
        <v>35775</v>
      </c>
      <c r="U1300" s="174" t="s">
        <v>36025</v>
      </c>
      <c r="V1300" s="174" t="s">
        <v>36026</v>
      </c>
      <c r="W1300" s="174" t="s">
        <v>35067</v>
      </c>
      <c r="X1300" s="174" t="s">
        <v>35049</v>
      </c>
      <c r="Y1300" s="174" t="s">
        <v>34812</v>
      </c>
      <c r="Z1300" s="174" t="s">
        <v>36027</v>
      </c>
      <c r="AA1300" s="174" t="s">
        <v>35074</v>
      </c>
      <c r="AB1300" s="174" t="s">
        <v>34831</v>
      </c>
      <c r="AC1300" s="174" t="s">
        <v>36028</v>
      </c>
      <c r="AD1300" s="174" t="s">
        <v>36029</v>
      </c>
      <c r="AE1300" s="174" t="s">
        <v>36030</v>
      </c>
      <c r="AF1300" s="174" t="s">
        <v>36031</v>
      </c>
    </row>
    <row r="1301" spans="1:32">
      <c r="A1301" t="s">
        <v>41113</v>
      </c>
      <c r="B1301" t="s">
        <v>19</v>
      </c>
      <c r="C1301" s="174" t="s">
        <v>36306</v>
      </c>
      <c r="D1301" s="174" t="s">
        <v>36307</v>
      </c>
      <c r="E1301" s="174" t="s">
        <v>36308</v>
      </c>
      <c r="F1301" s="174" t="s">
        <v>36309</v>
      </c>
      <c r="G1301" s="174" t="s">
        <v>36309</v>
      </c>
      <c r="H1301" s="174" t="s">
        <v>36310</v>
      </c>
      <c r="I1301" s="174" t="s">
        <v>36311</v>
      </c>
      <c r="J1301" s="174" t="s">
        <v>36312</v>
      </c>
      <c r="K1301" s="174" t="s">
        <v>36313</v>
      </c>
      <c r="L1301" s="174" t="s">
        <v>36314</v>
      </c>
      <c r="M1301" s="174" t="s">
        <v>36315</v>
      </c>
      <c r="N1301" s="174" t="s">
        <v>36316</v>
      </c>
      <c r="O1301" s="174" t="s">
        <v>36317</v>
      </c>
      <c r="P1301" s="174" t="s">
        <v>36318</v>
      </c>
      <c r="Q1301" s="174" t="s">
        <v>36319</v>
      </c>
      <c r="R1301" s="174" t="s">
        <v>36320</v>
      </c>
      <c r="S1301" s="174" t="s">
        <v>36321</v>
      </c>
      <c r="T1301" s="174" t="s">
        <v>36322</v>
      </c>
      <c r="U1301" s="174" t="s">
        <v>36323</v>
      </c>
      <c r="V1301" s="174" t="s">
        <v>36324</v>
      </c>
      <c r="W1301" s="174" t="s">
        <v>36325</v>
      </c>
      <c r="X1301" s="174" t="s">
        <v>36326</v>
      </c>
      <c r="Y1301" s="174" t="s">
        <v>36327</v>
      </c>
      <c r="Z1301" s="174" t="s">
        <v>36328</v>
      </c>
      <c r="AA1301" s="174" t="s">
        <v>36329</v>
      </c>
      <c r="AB1301" s="174" t="s">
        <v>36330</v>
      </c>
      <c r="AC1301" s="174" t="s">
        <v>36331</v>
      </c>
      <c r="AD1301" s="174" t="s">
        <v>36332</v>
      </c>
      <c r="AE1301" s="174" t="s">
        <v>36333</v>
      </c>
      <c r="AF1301" s="174" t="s">
        <v>36334</v>
      </c>
    </row>
    <row r="1302" spans="1:32">
      <c r="A1302" t="s">
        <v>41114</v>
      </c>
      <c r="B1302" t="s">
        <v>19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</row>
    <row r="1303" spans="1:32">
      <c r="A1303" t="s">
        <v>41115</v>
      </c>
      <c r="B1303" t="s">
        <v>19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</row>
    <row r="1304" spans="1:32">
      <c r="A1304" t="s">
        <v>41116</v>
      </c>
      <c r="B1304" t="s">
        <v>19</v>
      </c>
      <c r="C1304" s="174" t="s">
        <v>41117</v>
      </c>
      <c r="D1304" s="174" t="s">
        <v>41118</v>
      </c>
      <c r="E1304" s="174" t="s">
        <v>41119</v>
      </c>
      <c r="F1304" s="174" t="s">
        <v>41120</v>
      </c>
      <c r="G1304" s="174" t="s">
        <v>41121</v>
      </c>
      <c r="H1304" s="174" t="s">
        <v>41122</v>
      </c>
      <c r="I1304" s="174" t="s">
        <v>41123</v>
      </c>
      <c r="J1304" s="174" t="s">
        <v>41124</v>
      </c>
      <c r="K1304" s="174" t="s">
        <v>41125</v>
      </c>
      <c r="L1304" s="174" t="s">
        <v>41126</v>
      </c>
      <c r="M1304" s="174" t="s">
        <v>41127</v>
      </c>
      <c r="N1304" s="174" t="s">
        <v>9610</v>
      </c>
      <c r="O1304" s="174" t="s">
        <v>41128</v>
      </c>
      <c r="P1304" s="174" t="s">
        <v>41129</v>
      </c>
      <c r="Q1304" s="174" t="s">
        <v>41130</v>
      </c>
      <c r="R1304" s="174" t="s">
        <v>41131</v>
      </c>
      <c r="S1304" s="174" t="s">
        <v>41132</v>
      </c>
      <c r="T1304" s="174" t="s">
        <v>41133</v>
      </c>
      <c r="U1304" s="174" t="s">
        <v>41134</v>
      </c>
      <c r="V1304" s="174" t="s">
        <v>36245</v>
      </c>
      <c r="W1304" s="174" t="s">
        <v>41135</v>
      </c>
      <c r="X1304" s="174" t="s">
        <v>41136</v>
      </c>
      <c r="Y1304" s="174" t="s">
        <v>9611</v>
      </c>
      <c r="Z1304" s="174" t="s">
        <v>41137</v>
      </c>
      <c r="AA1304" s="174" t="s">
        <v>41138</v>
      </c>
      <c r="AB1304" s="174" t="s">
        <v>41139</v>
      </c>
      <c r="AC1304" s="174" t="s">
        <v>41140</v>
      </c>
      <c r="AD1304" s="174" t="s">
        <v>41141</v>
      </c>
      <c r="AE1304" s="174" t="s">
        <v>41142</v>
      </c>
      <c r="AF1304" s="174" t="s">
        <v>41143</v>
      </c>
    </row>
    <row r="1305" spans="1:32">
      <c r="A1305" t="s">
        <v>41144</v>
      </c>
      <c r="B1305" t="s">
        <v>19</v>
      </c>
      <c r="C1305" s="174" t="s">
        <v>35007</v>
      </c>
      <c r="D1305" s="174" t="s">
        <v>37237</v>
      </c>
      <c r="E1305" s="174" t="s">
        <v>37238</v>
      </c>
      <c r="F1305" s="174" t="s">
        <v>37239</v>
      </c>
      <c r="G1305" s="174" t="s">
        <v>37240</v>
      </c>
      <c r="H1305" s="174" t="s">
        <v>37241</v>
      </c>
      <c r="I1305" s="174" t="s">
        <v>37242</v>
      </c>
      <c r="J1305" s="174" t="s">
        <v>37243</v>
      </c>
      <c r="K1305" s="174" t="s">
        <v>37244</v>
      </c>
      <c r="L1305" s="174" t="s">
        <v>37245</v>
      </c>
      <c r="M1305" s="174" t="s">
        <v>37246</v>
      </c>
      <c r="N1305" s="174" t="s">
        <v>37247</v>
      </c>
      <c r="O1305" s="174" t="s">
        <v>37248</v>
      </c>
      <c r="P1305" s="174" t="s">
        <v>37249</v>
      </c>
      <c r="Q1305" s="174" t="s">
        <v>37250</v>
      </c>
      <c r="R1305" s="174" t="s">
        <v>37251</v>
      </c>
      <c r="S1305" s="174" t="s">
        <v>37252</v>
      </c>
      <c r="T1305" s="174" t="s">
        <v>37253</v>
      </c>
      <c r="U1305" s="174" t="s">
        <v>37254</v>
      </c>
      <c r="V1305" s="174" t="s">
        <v>37255</v>
      </c>
      <c r="W1305" s="174" t="s">
        <v>37256</v>
      </c>
      <c r="X1305" s="174" t="s">
        <v>37257</v>
      </c>
      <c r="Y1305" s="174" t="s">
        <v>37258</v>
      </c>
      <c r="Z1305" s="174" t="s">
        <v>34531</v>
      </c>
      <c r="AA1305" s="174" t="s">
        <v>37259</v>
      </c>
      <c r="AB1305" s="174" t="s">
        <v>37260</v>
      </c>
      <c r="AC1305" s="174" t="s">
        <v>37261</v>
      </c>
      <c r="AD1305" s="174" t="s">
        <v>37262</v>
      </c>
      <c r="AE1305" s="174" t="s">
        <v>34528</v>
      </c>
      <c r="AF1305" s="174" t="s">
        <v>37263</v>
      </c>
    </row>
    <row r="1306" spans="1:32">
      <c r="A1306" t="s">
        <v>41145</v>
      </c>
      <c r="B1306" t="s">
        <v>19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</row>
    <row r="1307" spans="1:32">
      <c r="A1307" t="s">
        <v>41146</v>
      </c>
      <c r="B1307" t="s">
        <v>19</v>
      </c>
      <c r="C1307" s="174" t="s">
        <v>34461</v>
      </c>
      <c r="D1307" s="174" t="s">
        <v>34462</v>
      </c>
      <c r="E1307" s="174" t="s">
        <v>34463</v>
      </c>
      <c r="F1307" s="174" t="s">
        <v>34464</v>
      </c>
      <c r="G1307" s="174" t="s">
        <v>34465</v>
      </c>
      <c r="H1307" s="174" t="s">
        <v>34466</v>
      </c>
      <c r="I1307" s="174" t="s">
        <v>34467</v>
      </c>
      <c r="J1307" s="174" t="s">
        <v>34468</v>
      </c>
      <c r="K1307" s="174" t="s">
        <v>34469</v>
      </c>
      <c r="L1307" s="174" t="s">
        <v>34470</v>
      </c>
      <c r="M1307" s="174" t="s">
        <v>34471</v>
      </c>
      <c r="N1307" s="174" t="s">
        <v>34472</v>
      </c>
      <c r="O1307" s="174" t="s">
        <v>34473</v>
      </c>
      <c r="P1307" s="174" t="s">
        <v>34474</v>
      </c>
      <c r="Q1307" s="174" t="s">
        <v>34475</v>
      </c>
      <c r="R1307" s="174" t="s">
        <v>34476</v>
      </c>
      <c r="S1307" s="174" t="s">
        <v>34477</v>
      </c>
      <c r="T1307" s="174" t="s">
        <v>34478</v>
      </c>
      <c r="U1307" s="174" t="s">
        <v>34479</v>
      </c>
      <c r="V1307" s="174" t="s">
        <v>34480</v>
      </c>
      <c r="W1307" s="174" t="s">
        <v>34481</v>
      </c>
      <c r="X1307" s="174" t="s">
        <v>34482</v>
      </c>
      <c r="Y1307" s="174" t="s">
        <v>34483</v>
      </c>
      <c r="Z1307" s="174" t="s">
        <v>34484</v>
      </c>
      <c r="AA1307" s="174" t="s">
        <v>34485</v>
      </c>
      <c r="AB1307" s="174" t="s">
        <v>34486</v>
      </c>
      <c r="AC1307" s="174" t="s">
        <v>34487</v>
      </c>
      <c r="AD1307" s="174" t="s">
        <v>34488</v>
      </c>
      <c r="AE1307" s="174" t="s">
        <v>34489</v>
      </c>
      <c r="AF1307" s="174" t="s">
        <v>34490</v>
      </c>
    </row>
    <row r="1308" spans="1:32">
      <c r="A1308" t="s">
        <v>41147</v>
      </c>
      <c r="B1308" t="s">
        <v>19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</row>
    <row r="1309" spans="1:32">
      <c r="A1309" t="s">
        <v>41148</v>
      </c>
      <c r="B1309" t="s">
        <v>19</v>
      </c>
      <c r="C1309" s="174" t="s">
        <v>35437</v>
      </c>
      <c r="D1309" s="174" t="s">
        <v>35438</v>
      </c>
      <c r="E1309" s="174" t="s">
        <v>35439</v>
      </c>
      <c r="F1309" s="174" t="s">
        <v>35440</v>
      </c>
      <c r="G1309" s="174" t="s">
        <v>35441</v>
      </c>
      <c r="H1309" s="174" t="s">
        <v>35442</v>
      </c>
      <c r="I1309" s="174" t="s">
        <v>35443</v>
      </c>
      <c r="J1309" s="174" t="s">
        <v>35444</v>
      </c>
      <c r="K1309" s="174" t="s">
        <v>35445</v>
      </c>
      <c r="L1309" s="174" t="s">
        <v>35446</v>
      </c>
      <c r="M1309" s="174" t="s">
        <v>35447</v>
      </c>
      <c r="N1309" s="174" t="s">
        <v>35448</v>
      </c>
      <c r="O1309" s="174" t="s">
        <v>35449</v>
      </c>
      <c r="P1309" s="174" t="s">
        <v>35450</v>
      </c>
      <c r="Q1309" s="174" t="s">
        <v>35451</v>
      </c>
      <c r="R1309" s="174" t="s">
        <v>35452</v>
      </c>
      <c r="S1309" s="174" t="s">
        <v>35453</v>
      </c>
      <c r="T1309" s="174" t="s">
        <v>35454</v>
      </c>
      <c r="U1309" s="174" t="s">
        <v>35455</v>
      </c>
      <c r="V1309" s="174" t="s">
        <v>35456</v>
      </c>
      <c r="W1309" s="174" t="s">
        <v>35457</v>
      </c>
      <c r="X1309" s="174" t="s">
        <v>35458</v>
      </c>
      <c r="Y1309" s="174" t="s">
        <v>35459</v>
      </c>
      <c r="Z1309" s="174" t="s">
        <v>9645</v>
      </c>
      <c r="AA1309" s="174" t="s">
        <v>35460</v>
      </c>
      <c r="AB1309" s="174" t="s">
        <v>35461</v>
      </c>
      <c r="AC1309" s="174" t="s">
        <v>35462</v>
      </c>
      <c r="AD1309" s="174" t="s">
        <v>35463</v>
      </c>
      <c r="AE1309" s="174" t="s">
        <v>35464</v>
      </c>
      <c r="AF1309" s="174" t="s">
        <v>35465</v>
      </c>
    </row>
    <row r="1310" spans="1:32">
      <c r="A1310" t="s">
        <v>41149</v>
      </c>
      <c r="B1310" t="s">
        <v>19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</row>
    <row r="1311" spans="1:32">
      <c r="A1311" t="s">
        <v>41150</v>
      </c>
      <c r="B1311" t="s">
        <v>19</v>
      </c>
      <c r="C1311" s="174" t="s">
        <v>36336</v>
      </c>
      <c r="D1311" s="174" t="s">
        <v>36337</v>
      </c>
      <c r="E1311" s="174" t="s">
        <v>36338</v>
      </c>
      <c r="F1311" s="174" t="s">
        <v>36339</v>
      </c>
      <c r="G1311" s="174" t="s">
        <v>36340</v>
      </c>
      <c r="H1311" s="174" t="s">
        <v>36341</v>
      </c>
      <c r="I1311" s="174" t="s">
        <v>36342</v>
      </c>
      <c r="J1311" s="174" t="s">
        <v>35215</v>
      </c>
      <c r="K1311" s="174" t="s">
        <v>36343</v>
      </c>
      <c r="L1311" s="174" t="s">
        <v>35223</v>
      </c>
      <c r="M1311" s="174" t="s">
        <v>36344</v>
      </c>
      <c r="N1311" s="174" t="s">
        <v>36345</v>
      </c>
      <c r="O1311" s="174" t="s">
        <v>36346</v>
      </c>
      <c r="P1311" s="174" t="s">
        <v>36347</v>
      </c>
      <c r="Q1311" s="174" t="s">
        <v>36346</v>
      </c>
      <c r="R1311" s="174" t="s">
        <v>36348</v>
      </c>
      <c r="S1311" s="174" t="s">
        <v>36349</v>
      </c>
      <c r="T1311" s="174" t="s">
        <v>36350</v>
      </c>
      <c r="U1311" s="174" t="s">
        <v>36351</v>
      </c>
      <c r="V1311" s="174" t="s">
        <v>36352</v>
      </c>
      <c r="W1311" s="174" t="s">
        <v>36353</v>
      </c>
      <c r="X1311" s="174" t="s">
        <v>36354</v>
      </c>
      <c r="Y1311" s="174" t="s">
        <v>36355</v>
      </c>
      <c r="Z1311" s="174" t="s">
        <v>36356</v>
      </c>
      <c r="AA1311" s="174" t="s">
        <v>36357</v>
      </c>
      <c r="AB1311" s="174" t="s">
        <v>36358</v>
      </c>
      <c r="AC1311" s="174" t="s">
        <v>36359</v>
      </c>
      <c r="AD1311" s="174" t="s">
        <v>36360</v>
      </c>
      <c r="AE1311" s="174" t="s">
        <v>36361</v>
      </c>
      <c r="AF1311" s="174" t="s">
        <v>36362</v>
      </c>
    </row>
    <row r="1312" spans="1:32">
      <c r="A1312" t="s">
        <v>41151</v>
      </c>
      <c r="B1312" t="s">
        <v>19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</row>
    <row r="1313" spans="1:32">
      <c r="A1313" t="s">
        <v>41152</v>
      </c>
      <c r="B1313" t="s">
        <v>19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</row>
    <row r="1314" spans="1:32">
      <c r="A1314" t="s">
        <v>41153</v>
      </c>
      <c r="B1314" t="s">
        <v>19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</row>
    <row r="1315" spans="1:32">
      <c r="A1315" t="s">
        <v>41154</v>
      </c>
      <c r="B1315" t="s">
        <v>19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</row>
    <row r="1316" spans="1:32">
      <c r="A1316" t="s">
        <v>41155</v>
      </c>
      <c r="B1316" t="s">
        <v>19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</row>
    <row r="1317" spans="1:32">
      <c r="A1317" t="s">
        <v>41156</v>
      </c>
      <c r="B1317" t="s">
        <v>19</v>
      </c>
      <c r="C1317" s="174" t="s">
        <v>34492</v>
      </c>
      <c r="D1317" s="174" t="s">
        <v>34493</v>
      </c>
      <c r="E1317" s="174" t="s">
        <v>34494</v>
      </c>
      <c r="F1317" s="174" t="s">
        <v>34495</v>
      </c>
      <c r="G1317" s="174" t="s">
        <v>34496</v>
      </c>
      <c r="H1317" s="174" t="s">
        <v>34497</v>
      </c>
      <c r="I1317" s="174" t="s">
        <v>34498</v>
      </c>
      <c r="J1317" s="174" t="s">
        <v>34499</v>
      </c>
      <c r="K1317" s="174" t="s">
        <v>34498</v>
      </c>
      <c r="L1317" s="174" t="s">
        <v>34497</v>
      </c>
      <c r="M1317" s="174" t="s">
        <v>34499</v>
      </c>
      <c r="N1317" s="174" t="s">
        <v>34500</v>
      </c>
      <c r="O1317" s="174" t="s">
        <v>34501</v>
      </c>
      <c r="P1317" s="174" t="s">
        <v>34502</v>
      </c>
      <c r="Q1317" s="174" t="s">
        <v>34503</v>
      </c>
      <c r="R1317" s="174" t="s">
        <v>34504</v>
      </c>
      <c r="S1317" s="174" t="s">
        <v>34505</v>
      </c>
      <c r="T1317" s="174" t="s">
        <v>34506</v>
      </c>
      <c r="U1317" s="174" t="s">
        <v>34507</v>
      </c>
      <c r="V1317" s="174" t="s">
        <v>34508</v>
      </c>
      <c r="W1317" s="174" t="s">
        <v>34505</v>
      </c>
      <c r="X1317" s="174" t="s">
        <v>34509</v>
      </c>
      <c r="Y1317" s="174" t="s">
        <v>34510</v>
      </c>
      <c r="Z1317" s="174" t="s">
        <v>34511</v>
      </c>
      <c r="AA1317" s="174" t="s">
        <v>34512</v>
      </c>
      <c r="AB1317" s="174" t="s">
        <v>34513</v>
      </c>
      <c r="AC1317" s="174" t="s">
        <v>34511</v>
      </c>
      <c r="AD1317" s="174" t="s">
        <v>34514</v>
      </c>
      <c r="AE1317" s="174" t="s">
        <v>34515</v>
      </c>
      <c r="AF1317" s="174" t="s">
        <v>34516</v>
      </c>
    </row>
    <row r="1318" spans="1:32">
      <c r="A1318" t="s">
        <v>41157</v>
      </c>
      <c r="B1318" t="s">
        <v>19</v>
      </c>
      <c r="C1318" s="174" t="s">
        <v>35111</v>
      </c>
      <c r="D1318" s="174" t="s">
        <v>9706</v>
      </c>
      <c r="E1318" s="174" t="s">
        <v>35112</v>
      </c>
      <c r="F1318" s="174" t="s">
        <v>35113</v>
      </c>
      <c r="G1318" s="174" t="s">
        <v>35114</v>
      </c>
      <c r="H1318" s="174" t="s">
        <v>35115</v>
      </c>
      <c r="I1318" s="174" t="s">
        <v>35116</v>
      </c>
      <c r="J1318" s="174" t="s">
        <v>35117</v>
      </c>
      <c r="K1318" s="174" t="s">
        <v>35118</v>
      </c>
      <c r="L1318" s="174" t="s">
        <v>9725</v>
      </c>
      <c r="M1318" s="174" t="s">
        <v>35119</v>
      </c>
      <c r="N1318" s="174" t="s">
        <v>35120</v>
      </c>
      <c r="O1318" s="174" t="s">
        <v>35121</v>
      </c>
      <c r="P1318" s="174" t="s">
        <v>35121</v>
      </c>
      <c r="Q1318" s="174" t="s">
        <v>35122</v>
      </c>
      <c r="R1318" s="174" t="s">
        <v>35122</v>
      </c>
      <c r="S1318" s="174" t="s">
        <v>35122</v>
      </c>
      <c r="T1318" s="174" t="s">
        <v>35119</v>
      </c>
      <c r="U1318" s="174" t="s">
        <v>35119</v>
      </c>
      <c r="V1318" s="174" t="s">
        <v>9724</v>
      </c>
      <c r="W1318" s="174" t="s">
        <v>35123</v>
      </c>
      <c r="X1318" s="174" t="s">
        <v>35124</v>
      </c>
      <c r="Y1318" s="174" t="s">
        <v>35124</v>
      </c>
      <c r="Z1318" s="174" t="s">
        <v>9651</v>
      </c>
      <c r="AA1318" s="174" t="s">
        <v>9651</v>
      </c>
      <c r="AB1318" s="174" t="s">
        <v>9650</v>
      </c>
      <c r="AC1318" s="174" t="s">
        <v>35125</v>
      </c>
      <c r="AD1318" s="174" t="s">
        <v>35126</v>
      </c>
      <c r="AE1318" s="174" t="s">
        <v>35127</v>
      </c>
      <c r="AF1318" s="174" t="s">
        <v>35127</v>
      </c>
    </row>
    <row r="1319" spans="1:32">
      <c r="A1319" t="s">
        <v>41158</v>
      </c>
      <c r="B1319" t="s">
        <v>19</v>
      </c>
      <c r="C1319" s="174" t="s">
        <v>35467</v>
      </c>
      <c r="D1319" s="174" t="s">
        <v>35468</v>
      </c>
      <c r="E1319" s="174" t="s">
        <v>35469</v>
      </c>
      <c r="F1319" s="174" t="s">
        <v>35470</v>
      </c>
      <c r="G1319" s="174" t="s">
        <v>35471</v>
      </c>
      <c r="H1319" s="174" t="s">
        <v>35472</v>
      </c>
      <c r="I1319" s="174" t="s">
        <v>35473</v>
      </c>
      <c r="J1319" s="174" t="s">
        <v>35474</v>
      </c>
      <c r="K1319" s="174" t="s">
        <v>35474</v>
      </c>
      <c r="L1319" s="174" t="s">
        <v>35475</v>
      </c>
      <c r="M1319" s="174" t="s">
        <v>35476</v>
      </c>
      <c r="N1319" s="174" t="s">
        <v>35477</v>
      </c>
      <c r="O1319" s="174" t="s">
        <v>35478</v>
      </c>
      <c r="P1319" s="174" t="s">
        <v>35479</v>
      </c>
      <c r="Q1319" s="174" t="s">
        <v>35480</v>
      </c>
      <c r="R1319" s="174" t="s">
        <v>35481</v>
      </c>
      <c r="S1319" s="174" t="s">
        <v>35482</v>
      </c>
      <c r="T1319" s="174" t="s">
        <v>35483</v>
      </c>
      <c r="U1319" s="174" t="s">
        <v>35484</v>
      </c>
      <c r="V1319" s="174" t="s">
        <v>35485</v>
      </c>
      <c r="W1319" s="174" t="s">
        <v>35486</v>
      </c>
      <c r="X1319" s="174" t="s">
        <v>35487</v>
      </c>
      <c r="Y1319" s="174" t="s">
        <v>35488</v>
      </c>
      <c r="Z1319" s="174" t="s">
        <v>35489</v>
      </c>
      <c r="AA1319" s="174" t="s">
        <v>35490</v>
      </c>
      <c r="AB1319" s="174" t="s">
        <v>35491</v>
      </c>
      <c r="AC1319" s="174" t="s">
        <v>35492</v>
      </c>
      <c r="AD1319" s="174" t="s">
        <v>35493</v>
      </c>
      <c r="AE1319" s="174" t="s">
        <v>35494</v>
      </c>
      <c r="AF1319" s="174" t="s">
        <v>35495</v>
      </c>
    </row>
    <row r="1320" spans="1:32">
      <c r="A1320" t="s">
        <v>41159</v>
      </c>
      <c r="B1320" t="s">
        <v>19</v>
      </c>
      <c r="C1320" s="174" t="s">
        <v>36034</v>
      </c>
      <c r="D1320" s="174" t="s">
        <v>36035</v>
      </c>
      <c r="E1320" s="174" t="s">
        <v>36036</v>
      </c>
      <c r="F1320" s="174" t="s">
        <v>36037</v>
      </c>
      <c r="G1320" s="174" t="s">
        <v>36038</v>
      </c>
      <c r="H1320" s="174" t="s">
        <v>36039</v>
      </c>
      <c r="I1320" s="174" t="s">
        <v>36040</v>
      </c>
      <c r="J1320" s="174" t="s">
        <v>36041</v>
      </c>
      <c r="K1320" s="174" t="s">
        <v>36042</v>
      </c>
      <c r="L1320" s="174" t="s">
        <v>36043</v>
      </c>
      <c r="M1320" s="174" t="s">
        <v>36044</v>
      </c>
      <c r="N1320" s="174" t="s">
        <v>36045</v>
      </c>
      <c r="O1320" s="174" t="s">
        <v>36046</v>
      </c>
      <c r="P1320" s="174" t="s">
        <v>36047</v>
      </c>
      <c r="Q1320" s="174" t="s">
        <v>36048</v>
      </c>
      <c r="R1320" s="174" t="s">
        <v>36049</v>
      </c>
      <c r="S1320" s="174" t="s">
        <v>9648</v>
      </c>
      <c r="T1320" s="174" t="s">
        <v>9648</v>
      </c>
      <c r="U1320" s="174" t="s">
        <v>36050</v>
      </c>
      <c r="V1320" s="174" t="s">
        <v>36051</v>
      </c>
      <c r="W1320" s="174" t="s">
        <v>36052</v>
      </c>
      <c r="X1320" s="174" t="s">
        <v>36053</v>
      </c>
      <c r="Y1320" s="174" t="s">
        <v>36054</v>
      </c>
      <c r="Z1320" s="174" t="s">
        <v>36055</v>
      </c>
      <c r="AA1320" s="174" t="s">
        <v>36056</v>
      </c>
      <c r="AB1320" s="174" t="s">
        <v>9792</v>
      </c>
      <c r="AC1320" s="174" t="s">
        <v>36057</v>
      </c>
      <c r="AD1320" s="174" t="s">
        <v>36056</v>
      </c>
      <c r="AE1320" s="174" t="s">
        <v>36058</v>
      </c>
      <c r="AF1320" s="174" t="s">
        <v>36059</v>
      </c>
    </row>
    <row r="1321" spans="1:32">
      <c r="A1321" t="s">
        <v>41160</v>
      </c>
      <c r="B1321" t="s">
        <v>19</v>
      </c>
      <c r="C1321" s="174" t="s">
        <v>36364</v>
      </c>
      <c r="D1321" s="174" t="s">
        <v>36365</v>
      </c>
      <c r="E1321" s="174" t="s">
        <v>36366</v>
      </c>
      <c r="F1321" s="174" t="s">
        <v>36367</v>
      </c>
      <c r="G1321" s="174" t="s">
        <v>36368</v>
      </c>
      <c r="H1321" s="174" t="s">
        <v>36368</v>
      </c>
      <c r="I1321" s="174" t="s">
        <v>36369</v>
      </c>
      <c r="J1321" s="174" t="s">
        <v>35433</v>
      </c>
      <c r="K1321" s="174" t="s">
        <v>34989</v>
      </c>
      <c r="L1321" s="174" t="s">
        <v>35428</v>
      </c>
      <c r="M1321" s="174" t="s">
        <v>36370</v>
      </c>
      <c r="N1321" s="174" t="s">
        <v>36370</v>
      </c>
      <c r="O1321" s="174" t="s">
        <v>36371</v>
      </c>
      <c r="P1321" s="174" t="s">
        <v>36371</v>
      </c>
      <c r="Q1321" s="174" t="s">
        <v>36371</v>
      </c>
      <c r="R1321" s="174" t="s">
        <v>35791</v>
      </c>
      <c r="S1321" s="174" t="s">
        <v>35428</v>
      </c>
      <c r="T1321" s="174" t="s">
        <v>36372</v>
      </c>
      <c r="U1321" s="174" t="s">
        <v>35567</v>
      </c>
      <c r="V1321" s="174" t="s">
        <v>34988</v>
      </c>
      <c r="W1321" s="174" t="s">
        <v>36373</v>
      </c>
      <c r="X1321" s="174" t="s">
        <v>36374</v>
      </c>
      <c r="Y1321" s="174" t="s">
        <v>35427</v>
      </c>
      <c r="Z1321" s="174" t="s">
        <v>34988</v>
      </c>
      <c r="AA1321" s="174" t="s">
        <v>36373</v>
      </c>
      <c r="AB1321" s="174" t="s">
        <v>35427</v>
      </c>
      <c r="AC1321" s="174" t="s">
        <v>36375</v>
      </c>
      <c r="AD1321" s="174" t="s">
        <v>36376</v>
      </c>
      <c r="AE1321" s="174" t="s">
        <v>36373</v>
      </c>
      <c r="AF1321" s="174" t="s">
        <v>36377</v>
      </c>
    </row>
    <row r="1322" spans="1:32">
      <c r="A1322" t="s">
        <v>41161</v>
      </c>
      <c r="B1322" t="s">
        <v>19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</row>
    <row r="1323" spans="1:32">
      <c r="A1323" t="s">
        <v>41162</v>
      </c>
      <c r="B1323" t="s">
        <v>19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</row>
    <row r="1324" spans="1:32">
      <c r="A1324" t="s">
        <v>41163</v>
      </c>
      <c r="B1324" t="s">
        <v>19</v>
      </c>
      <c r="C1324" s="174" t="s">
        <v>41164</v>
      </c>
      <c r="D1324" s="174" t="s">
        <v>41165</v>
      </c>
      <c r="E1324" s="174" t="s">
        <v>41166</v>
      </c>
      <c r="F1324" s="174" t="s">
        <v>41167</v>
      </c>
      <c r="G1324" s="174" t="s">
        <v>41168</v>
      </c>
      <c r="H1324" s="174" t="s">
        <v>41169</v>
      </c>
      <c r="I1324" s="174" t="s">
        <v>41170</v>
      </c>
      <c r="J1324" s="174" t="s">
        <v>41171</v>
      </c>
      <c r="K1324" s="174" t="s">
        <v>36968</v>
      </c>
      <c r="L1324" s="174" t="s">
        <v>41172</v>
      </c>
      <c r="M1324" s="174" t="s">
        <v>41173</v>
      </c>
      <c r="N1324" s="174" t="s">
        <v>41174</v>
      </c>
      <c r="O1324" s="174" t="s">
        <v>41175</v>
      </c>
      <c r="P1324" s="174" t="s">
        <v>41176</v>
      </c>
      <c r="Q1324" s="174" t="s">
        <v>41177</v>
      </c>
      <c r="R1324" s="174" t="s">
        <v>41178</v>
      </c>
      <c r="S1324" s="174" t="s">
        <v>41179</v>
      </c>
      <c r="T1324" s="174" t="s">
        <v>41180</v>
      </c>
      <c r="U1324" s="174" t="s">
        <v>41181</v>
      </c>
      <c r="V1324" s="174" t="s">
        <v>41182</v>
      </c>
      <c r="W1324" s="174" t="s">
        <v>41183</v>
      </c>
      <c r="X1324" s="174" t="s">
        <v>41183</v>
      </c>
      <c r="Y1324" s="174" t="s">
        <v>41184</v>
      </c>
      <c r="Z1324" s="174" t="s">
        <v>41185</v>
      </c>
      <c r="AA1324" s="174" t="s">
        <v>41186</v>
      </c>
      <c r="AB1324" s="174" t="s">
        <v>41187</v>
      </c>
      <c r="AC1324" s="174" t="s">
        <v>41188</v>
      </c>
      <c r="AD1324" s="174" t="s">
        <v>41189</v>
      </c>
      <c r="AE1324" s="174" t="s">
        <v>41190</v>
      </c>
      <c r="AF1324" s="174" t="s">
        <v>41191</v>
      </c>
    </row>
    <row r="1325" spans="1:32">
      <c r="A1325" t="s">
        <v>41192</v>
      </c>
      <c r="B1325" t="s">
        <v>19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</row>
    <row r="1326" spans="1:32">
      <c r="A1326" t="s">
        <v>41193</v>
      </c>
      <c r="B1326" t="s">
        <v>19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</row>
    <row r="1327" spans="1:32">
      <c r="A1327" t="s">
        <v>41194</v>
      </c>
      <c r="B1327" t="s">
        <v>19</v>
      </c>
      <c r="C1327" s="174" t="s">
        <v>34518</v>
      </c>
      <c r="D1327" s="174" t="s">
        <v>34519</v>
      </c>
      <c r="E1327" s="174" t="s">
        <v>34520</v>
      </c>
      <c r="F1327" s="174" t="s">
        <v>34521</v>
      </c>
      <c r="G1327" s="174" t="s">
        <v>34522</v>
      </c>
      <c r="H1327" s="174" t="s">
        <v>34523</v>
      </c>
      <c r="I1327" s="174" t="s">
        <v>9713</v>
      </c>
      <c r="J1327" s="174" t="s">
        <v>34524</v>
      </c>
      <c r="K1327" s="174" t="s">
        <v>34525</v>
      </c>
      <c r="L1327" s="174" t="s">
        <v>34526</v>
      </c>
      <c r="M1327" s="174" t="s">
        <v>34527</v>
      </c>
      <c r="N1327" s="174" t="s">
        <v>34528</v>
      </c>
      <c r="O1327" s="174" t="s">
        <v>34529</v>
      </c>
      <c r="P1327" s="174" t="s">
        <v>34530</v>
      </c>
      <c r="Q1327" s="174" t="s">
        <v>34530</v>
      </c>
      <c r="R1327" s="174" t="s">
        <v>34531</v>
      </c>
      <c r="S1327" s="174" t="s">
        <v>34532</v>
      </c>
      <c r="T1327" s="174" t="s">
        <v>34533</v>
      </c>
      <c r="U1327" s="174" t="s">
        <v>34534</v>
      </c>
      <c r="V1327" s="174" t="s">
        <v>34535</v>
      </c>
      <c r="W1327" s="174" t="s">
        <v>34536</v>
      </c>
      <c r="X1327" s="174" t="s">
        <v>34537</v>
      </c>
      <c r="Y1327" s="174" t="s">
        <v>9717</v>
      </c>
      <c r="Z1327" s="174" t="s">
        <v>34518</v>
      </c>
      <c r="AA1327" s="174" t="s">
        <v>34538</v>
      </c>
      <c r="AB1327" s="174" t="s">
        <v>34539</v>
      </c>
      <c r="AC1327" s="174" t="s">
        <v>34540</v>
      </c>
      <c r="AD1327" s="174" t="s">
        <v>34541</v>
      </c>
      <c r="AE1327" s="174" t="s">
        <v>34542</v>
      </c>
      <c r="AF1327" s="174" t="s">
        <v>34543</v>
      </c>
    </row>
    <row r="1328" spans="1:32">
      <c r="A1328" t="s">
        <v>41195</v>
      </c>
      <c r="B1328" t="s">
        <v>19</v>
      </c>
      <c r="C1328" s="174" t="s">
        <v>35129</v>
      </c>
      <c r="D1328" s="174" t="s">
        <v>35130</v>
      </c>
      <c r="E1328" s="174" t="s">
        <v>35131</v>
      </c>
      <c r="F1328" s="174" t="s">
        <v>35132</v>
      </c>
      <c r="G1328" s="174" t="s">
        <v>35133</v>
      </c>
      <c r="H1328" s="174" t="s">
        <v>35134</v>
      </c>
      <c r="I1328" s="174" t="s">
        <v>35135</v>
      </c>
      <c r="J1328" s="174" t="s">
        <v>35136</v>
      </c>
      <c r="K1328" s="174" t="s">
        <v>35137</v>
      </c>
      <c r="L1328" s="174" t="s">
        <v>35138</v>
      </c>
      <c r="M1328" s="174" t="s">
        <v>35139</v>
      </c>
      <c r="N1328" s="174" t="s">
        <v>35140</v>
      </c>
      <c r="O1328" s="174" t="s">
        <v>35141</v>
      </c>
      <c r="P1328" s="174" t="s">
        <v>35141</v>
      </c>
      <c r="Q1328" s="174" t="s">
        <v>35142</v>
      </c>
      <c r="R1328" s="174" t="s">
        <v>35143</v>
      </c>
      <c r="S1328" s="174" t="s">
        <v>35129</v>
      </c>
      <c r="T1328" s="174" t="s">
        <v>35144</v>
      </c>
      <c r="U1328" s="174" t="s">
        <v>35145</v>
      </c>
      <c r="V1328" s="174" t="s">
        <v>35146</v>
      </c>
      <c r="W1328" s="174" t="s">
        <v>35147</v>
      </c>
      <c r="X1328" s="174" t="s">
        <v>35148</v>
      </c>
      <c r="Y1328" s="174" t="s">
        <v>35149</v>
      </c>
      <c r="Z1328" s="174" t="s">
        <v>35150</v>
      </c>
      <c r="AA1328" s="174" t="s">
        <v>35151</v>
      </c>
      <c r="AB1328" s="174" t="s">
        <v>35152</v>
      </c>
      <c r="AC1328" s="174" t="s">
        <v>35153</v>
      </c>
      <c r="AD1328" s="174" t="s">
        <v>35154</v>
      </c>
      <c r="AE1328" s="174" t="s">
        <v>35155</v>
      </c>
      <c r="AF1328" s="174" t="s">
        <v>35156</v>
      </c>
    </row>
    <row r="1329" spans="1:32">
      <c r="A1329" t="s">
        <v>41196</v>
      </c>
      <c r="B1329" t="s">
        <v>19</v>
      </c>
      <c r="C1329" s="174" t="s">
        <v>35497</v>
      </c>
      <c r="D1329" s="174" t="s">
        <v>34669</v>
      </c>
      <c r="E1329" s="174" t="s">
        <v>35037</v>
      </c>
      <c r="F1329" s="174" t="s">
        <v>35033</v>
      </c>
      <c r="G1329" s="174" t="s">
        <v>35498</v>
      </c>
      <c r="H1329" s="174" t="s">
        <v>35499</v>
      </c>
      <c r="I1329" s="174" t="s">
        <v>35500</v>
      </c>
      <c r="J1329" s="174" t="s">
        <v>35501</v>
      </c>
      <c r="K1329" s="174" t="s">
        <v>35502</v>
      </c>
      <c r="L1329" s="174" t="s">
        <v>35503</v>
      </c>
      <c r="M1329" s="174" t="s">
        <v>35504</v>
      </c>
      <c r="N1329" s="174" t="s">
        <v>35505</v>
      </c>
      <c r="O1329" s="174" t="s">
        <v>35506</v>
      </c>
      <c r="P1329" s="174" t="s">
        <v>35507</v>
      </c>
      <c r="Q1329" s="174" t="s">
        <v>34720</v>
      </c>
      <c r="R1329" s="174" t="s">
        <v>35508</v>
      </c>
      <c r="S1329" s="174" t="s">
        <v>35509</v>
      </c>
      <c r="T1329" s="174" t="s">
        <v>35510</v>
      </c>
      <c r="U1329" s="174" t="s">
        <v>35511</v>
      </c>
      <c r="V1329" s="174" t="s">
        <v>35512</v>
      </c>
      <c r="W1329" s="174" t="s">
        <v>34882</v>
      </c>
      <c r="X1329" s="174" t="s">
        <v>35513</v>
      </c>
      <c r="Y1329" s="174" t="s">
        <v>35514</v>
      </c>
      <c r="Z1329" s="174" t="s">
        <v>35515</v>
      </c>
      <c r="AA1329" s="174" t="s">
        <v>35516</v>
      </c>
      <c r="AB1329" s="174" t="s">
        <v>35517</v>
      </c>
      <c r="AC1329" s="174" t="s">
        <v>35500</v>
      </c>
      <c r="AD1329" s="174" t="s">
        <v>35518</v>
      </c>
      <c r="AE1329" s="174" t="s">
        <v>35519</v>
      </c>
      <c r="AF1329" s="174" t="s">
        <v>35520</v>
      </c>
    </row>
    <row r="1330" spans="1:32">
      <c r="A1330" t="s">
        <v>41197</v>
      </c>
      <c r="B1330" t="s">
        <v>19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</row>
    <row r="1331" spans="1:32">
      <c r="A1331" t="s">
        <v>41198</v>
      </c>
      <c r="B1331" t="s">
        <v>19</v>
      </c>
      <c r="C1331" s="174" t="s">
        <v>36379</v>
      </c>
      <c r="D1331" s="174" t="s">
        <v>36380</v>
      </c>
      <c r="E1331" s="174" t="s">
        <v>9714</v>
      </c>
      <c r="F1331" s="174" t="s">
        <v>36381</v>
      </c>
      <c r="G1331" s="174" t="s">
        <v>36382</v>
      </c>
      <c r="H1331" s="174" t="s">
        <v>36383</v>
      </c>
      <c r="I1331" s="174" t="s">
        <v>36384</v>
      </c>
      <c r="J1331" s="174" t="s">
        <v>9720</v>
      </c>
      <c r="K1331" s="174" t="s">
        <v>36385</v>
      </c>
      <c r="L1331" s="174" t="s">
        <v>36386</v>
      </c>
      <c r="M1331" s="174" t="s">
        <v>36387</v>
      </c>
      <c r="N1331" s="174" t="s">
        <v>36388</v>
      </c>
      <c r="O1331" s="174" t="s">
        <v>36389</v>
      </c>
      <c r="P1331" s="174" t="s">
        <v>34947</v>
      </c>
      <c r="Q1331" s="174" t="s">
        <v>36390</v>
      </c>
      <c r="R1331" s="174" t="s">
        <v>9669</v>
      </c>
      <c r="S1331" s="174" t="s">
        <v>36391</v>
      </c>
      <c r="T1331" s="174" t="s">
        <v>36392</v>
      </c>
      <c r="U1331" s="174" t="s">
        <v>36393</v>
      </c>
      <c r="V1331" s="174" t="s">
        <v>36394</v>
      </c>
      <c r="W1331" s="174" t="s">
        <v>36395</v>
      </c>
      <c r="X1331" s="174" t="s">
        <v>36396</v>
      </c>
      <c r="Y1331" s="174" t="s">
        <v>36397</v>
      </c>
      <c r="Z1331" s="174" t="s">
        <v>36398</v>
      </c>
      <c r="AA1331" s="174" t="s">
        <v>36399</v>
      </c>
      <c r="AB1331" s="174" t="s">
        <v>36400</v>
      </c>
      <c r="AC1331" s="174" t="s">
        <v>36401</v>
      </c>
      <c r="AD1331" s="174" t="s">
        <v>36402</v>
      </c>
      <c r="AE1331" s="174" t="s">
        <v>36403</v>
      </c>
      <c r="AF1331" s="174" t="s">
        <v>36404</v>
      </c>
    </row>
    <row r="1332" spans="1:32">
      <c r="A1332" t="s">
        <v>41199</v>
      </c>
      <c r="B1332" t="s">
        <v>19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</row>
    <row r="1333" spans="1:32">
      <c r="A1333" t="s">
        <v>41200</v>
      </c>
      <c r="B1333" t="s">
        <v>19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</row>
    <row r="1334" spans="1:32">
      <c r="A1334" t="s">
        <v>41201</v>
      </c>
      <c r="B1334" t="s">
        <v>19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</row>
    <row r="1335" spans="1:32">
      <c r="A1335" t="s">
        <v>41202</v>
      </c>
      <c r="B1335" t="s">
        <v>19</v>
      </c>
      <c r="C1335">
        <v>0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</row>
    <row r="1336" spans="1:32">
      <c r="A1336" t="s">
        <v>41203</v>
      </c>
      <c r="B1336" t="s">
        <v>19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</row>
    <row r="1337" spans="1:32">
      <c r="A1337" t="s">
        <v>41204</v>
      </c>
      <c r="B1337" t="s">
        <v>19</v>
      </c>
      <c r="C1337" s="174" t="s">
        <v>34545</v>
      </c>
      <c r="D1337" s="174" t="s">
        <v>34546</v>
      </c>
      <c r="E1337" s="174" t="s">
        <v>34547</v>
      </c>
      <c r="F1337" s="174" t="s">
        <v>34548</v>
      </c>
      <c r="G1337" s="174" t="s">
        <v>34549</v>
      </c>
      <c r="H1337" s="174" t="s">
        <v>34550</v>
      </c>
      <c r="I1337" s="174" t="s">
        <v>34546</v>
      </c>
      <c r="J1337" s="174" t="s">
        <v>34547</v>
      </c>
      <c r="K1337" s="174" t="s">
        <v>34551</v>
      </c>
      <c r="L1337" s="174" t="s">
        <v>34552</v>
      </c>
      <c r="M1337" s="174" t="s">
        <v>34553</v>
      </c>
      <c r="N1337" s="174" t="s">
        <v>34554</v>
      </c>
      <c r="O1337" s="174" t="s">
        <v>34555</v>
      </c>
      <c r="P1337" s="174" t="s">
        <v>34556</v>
      </c>
      <c r="Q1337" s="174" t="s">
        <v>34557</v>
      </c>
      <c r="R1337" s="174" t="s">
        <v>34558</v>
      </c>
      <c r="S1337" s="174" t="s">
        <v>34559</v>
      </c>
      <c r="T1337" s="174" t="s">
        <v>34560</v>
      </c>
      <c r="U1337" s="174" t="s">
        <v>34561</v>
      </c>
      <c r="V1337" s="174" t="s">
        <v>34562</v>
      </c>
      <c r="W1337" s="174" t="s">
        <v>34563</v>
      </c>
      <c r="X1337" s="174" t="s">
        <v>34564</v>
      </c>
      <c r="Y1337" s="174" t="s">
        <v>34565</v>
      </c>
      <c r="Z1337" s="174" t="s">
        <v>34566</v>
      </c>
      <c r="AA1337" s="174" t="s">
        <v>34567</v>
      </c>
      <c r="AB1337" s="174" t="s">
        <v>34568</v>
      </c>
      <c r="AC1337" s="174" t="s">
        <v>34569</v>
      </c>
      <c r="AD1337" s="174" t="s">
        <v>34570</v>
      </c>
      <c r="AE1337" s="174" t="s">
        <v>34571</v>
      </c>
      <c r="AF1337" s="174" t="s">
        <v>34572</v>
      </c>
    </row>
    <row r="1338" spans="1:32">
      <c r="A1338" t="s">
        <v>41205</v>
      </c>
      <c r="B1338" t="s">
        <v>19</v>
      </c>
      <c r="C1338" s="174" t="s">
        <v>34512</v>
      </c>
      <c r="D1338" s="174" t="s">
        <v>35158</v>
      </c>
      <c r="E1338" s="174" t="s">
        <v>35159</v>
      </c>
      <c r="F1338" s="174" t="s">
        <v>35160</v>
      </c>
      <c r="G1338" s="174" t="s">
        <v>35161</v>
      </c>
      <c r="H1338" s="174" t="s">
        <v>35162</v>
      </c>
      <c r="I1338" s="174" t="s">
        <v>35163</v>
      </c>
      <c r="J1338" s="174" t="s">
        <v>34515</v>
      </c>
      <c r="K1338" s="174" t="s">
        <v>35164</v>
      </c>
      <c r="L1338" s="174" t="s">
        <v>35158</v>
      </c>
      <c r="M1338" s="174" t="s">
        <v>34845</v>
      </c>
      <c r="N1338" s="174" t="s">
        <v>34837</v>
      </c>
      <c r="O1338" s="174" t="s">
        <v>34834</v>
      </c>
      <c r="P1338" s="174" t="s">
        <v>34846</v>
      </c>
      <c r="Q1338" s="174" t="s">
        <v>35165</v>
      </c>
      <c r="R1338" s="174" t="s">
        <v>35165</v>
      </c>
      <c r="S1338" s="174" t="s">
        <v>35166</v>
      </c>
      <c r="T1338" s="174" t="s">
        <v>35167</v>
      </c>
      <c r="U1338" s="174" t="s">
        <v>34842</v>
      </c>
      <c r="V1338" s="174" t="s">
        <v>35168</v>
      </c>
      <c r="W1338" s="174" t="s">
        <v>35169</v>
      </c>
      <c r="X1338" s="174" t="s">
        <v>35170</v>
      </c>
      <c r="Y1338" s="174" t="s">
        <v>34850</v>
      </c>
      <c r="Z1338" s="174" t="s">
        <v>35171</v>
      </c>
      <c r="AA1338" s="174" t="s">
        <v>34838</v>
      </c>
      <c r="AB1338" s="174" t="s">
        <v>34847</v>
      </c>
      <c r="AC1338" s="174" t="s">
        <v>35172</v>
      </c>
      <c r="AD1338" s="174" t="s">
        <v>34851</v>
      </c>
      <c r="AE1338" s="174" t="s">
        <v>35173</v>
      </c>
      <c r="AF1338" s="174" t="s">
        <v>35174</v>
      </c>
    </row>
    <row r="1339" spans="1:32">
      <c r="A1339" t="s">
        <v>41206</v>
      </c>
      <c r="B1339" t="s">
        <v>19</v>
      </c>
      <c r="C1339" s="174" t="s">
        <v>35522</v>
      </c>
      <c r="D1339" s="174" t="s">
        <v>35523</v>
      </c>
      <c r="E1339" s="174" t="s">
        <v>35524</v>
      </c>
      <c r="F1339" s="174" t="s">
        <v>35525</v>
      </c>
      <c r="G1339" s="174" t="s">
        <v>35526</v>
      </c>
      <c r="H1339" s="174" t="s">
        <v>35527</v>
      </c>
      <c r="I1339" s="174" t="s">
        <v>35528</v>
      </c>
      <c r="J1339" s="174" t="s">
        <v>35529</v>
      </c>
      <c r="K1339" s="174" t="s">
        <v>35530</v>
      </c>
      <c r="L1339" s="174" t="s">
        <v>35531</v>
      </c>
      <c r="M1339" s="174" t="s">
        <v>35532</v>
      </c>
      <c r="N1339" s="174" t="s">
        <v>35533</v>
      </c>
      <c r="O1339" s="174" t="s">
        <v>35534</v>
      </c>
      <c r="P1339" s="174" t="s">
        <v>35535</v>
      </c>
      <c r="Q1339" s="174" t="s">
        <v>35536</v>
      </c>
      <c r="R1339" s="174" t="s">
        <v>35537</v>
      </c>
      <c r="S1339" s="174" t="s">
        <v>35538</v>
      </c>
      <c r="T1339" s="174" t="s">
        <v>35538</v>
      </c>
      <c r="U1339" s="174" t="s">
        <v>35539</v>
      </c>
      <c r="V1339" s="174" t="s">
        <v>35540</v>
      </c>
      <c r="W1339" s="174" t="s">
        <v>35541</v>
      </c>
      <c r="X1339" s="174" t="s">
        <v>35542</v>
      </c>
      <c r="Y1339" s="174" t="s">
        <v>35543</v>
      </c>
      <c r="Z1339" s="174" t="s">
        <v>35544</v>
      </c>
      <c r="AA1339" s="174" t="s">
        <v>35545</v>
      </c>
      <c r="AB1339" s="174" t="s">
        <v>35546</v>
      </c>
      <c r="AC1339" s="174" t="s">
        <v>35547</v>
      </c>
      <c r="AD1339" s="174" t="s">
        <v>35548</v>
      </c>
      <c r="AE1339" s="174" t="s">
        <v>35549</v>
      </c>
      <c r="AF1339" s="174" t="s">
        <v>35550</v>
      </c>
    </row>
    <row r="1340" spans="1:32">
      <c r="A1340" t="s">
        <v>41207</v>
      </c>
      <c r="B1340" t="s">
        <v>19</v>
      </c>
      <c r="C1340" s="174" t="s">
        <v>36062</v>
      </c>
      <c r="D1340" s="174" t="s">
        <v>34782</v>
      </c>
      <c r="E1340" s="174" t="s">
        <v>36063</v>
      </c>
      <c r="F1340" s="174" t="s">
        <v>36064</v>
      </c>
      <c r="G1340" s="174" t="s">
        <v>36065</v>
      </c>
      <c r="H1340" s="174" t="s">
        <v>36066</v>
      </c>
      <c r="I1340" s="174" t="s">
        <v>35861</v>
      </c>
      <c r="J1340" s="174" t="s">
        <v>36067</v>
      </c>
      <c r="K1340" s="174" t="s">
        <v>36068</v>
      </c>
      <c r="L1340" s="174" t="s">
        <v>36069</v>
      </c>
      <c r="M1340" s="174" t="s">
        <v>36070</v>
      </c>
      <c r="N1340" s="174" t="s">
        <v>36071</v>
      </c>
      <c r="O1340" s="174" t="s">
        <v>35281</v>
      </c>
      <c r="P1340" s="174" t="s">
        <v>36072</v>
      </c>
      <c r="Q1340" s="174" t="s">
        <v>34999</v>
      </c>
      <c r="R1340" s="174" t="s">
        <v>36073</v>
      </c>
      <c r="S1340" s="174" t="s">
        <v>36074</v>
      </c>
      <c r="T1340" s="174" t="s">
        <v>36075</v>
      </c>
      <c r="U1340" s="174" t="s">
        <v>36076</v>
      </c>
      <c r="V1340" s="174" t="s">
        <v>36077</v>
      </c>
      <c r="W1340" s="174" t="s">
        <v>36078</v>
      </c>
      <c r="X1340" s="174" t="s">
        <v>36079</v>
      </c>
      <c r="Y1340" s="174" t="s">
        <v>36080</v>
      </c>
      <c r="Z1340" s="174" t="s">
        <v>36081</v>
      </c>
      <c r="AA1340" s="174" t="s">
        <v>36082</v>
      </c>
      <c r="AB1340" s="174" t="s">
        <v>36083</v>
      </c>
      <c r="AC1340" s="174" t="s">
        <v>36084</v>
      </c>
      <c r="AD1340" s="174" t="s">
        <v>36085</v>
      </c>
      <c r="AE1340" s="174" t="s">
        <v>9665</v>
      </c>
      <c r="AF1340" s="174" t="s">
        <v>36086</v>
      </c>
    </row>
    <row r="1341" spans="1:32">
      <c r="A1341" t="s">
        <v>41208</v>
      </c>
      <c r="B1341" t="s">
        <v>19</v>
      </c>
      <c r="C1341" s="174" t="s">
        <v>36406</v>
      </c>
      <c r="D1341" s="174" t="s">
        <v>36407</v>
      </c>
      <c r="E1341" s="174" t="s">
        <v>36408</v>
      </c>
      <c r="F1341" s="174" t="s">
        <v>36409</v>
      </c>
      <c r="G1341" s="174" t="s">
        <v>35407</v>
      </c>
      <c r="H1341" s="174" t="s">
        <v>36410</v>
      </c>
      <c r="I1341" s="174" t="s">
        <v>36411</v>
      </c>
      <c r="J1341" s="174" t="s">
        <v>36412</v>
      </c>
      <c r="K1341" s="174" t="s">
        <v>36412</v>
      </c>
      <c r="L1341" s="174" t="s">
        <v>36413</v>
      </c>
      <c r="M1341" s="174" t="s">
        <v>36414</v>
      </c>
      <c r="N1341" s="174" t="s">
        <v>36415</v>
      </c>
      <c r="O1341" s="174" t="s">
        <v>36416</v>
      </c>
      <c r="P1341" s="174" t="s">
        <v>36417</v>
      </c>
      <c r="Q1341" s="174" t="s">
        <v>36418</v>
      </c>
      <c r="R1341" s="174" t="s">
        <v>36419</v>
      </c>
      <c r="S1341" s="174" t="s">
        <v>36420</v>
      </c>
      <c r="T1341" s="174" t="s">
        <v>36421</v>
      </c>
      <c r="U1341" s="174" t="s">
        <v>36422</v>
      </c>
      <c r="V1341" s="174" t="s">
        <v>36423</v>
      </c>
      <c r="W1341" s="174" t="s">
        <v>36410</v>
      </c>
      <c r="X1341" s="174" t="s">
        <v>36424</v>
      </c>
      <c r="Y1341" s="174" t="s">
        <v>36425</v>
      </c>
      <c r="Z1341" s="174" t="s">
        <v>34487</v>
      </c>
      <c r="AA1341" s="174" t="s">
        <v>36426</v>
      </c>
      <c r="AB1341" s="174" t="s">
        <v>36426</v>
      </c>
      <c r="AC1341" s="174" t="s">
        <v>36424</v>
      </c>
      <c r="AD1341" s="174" t="s">
        <v>36427</v>
      </c>
      <c r="AE1341" s="174" t="s">
        <v>36428</v>
      </c>
      <c r="AF1341" s="174" t="s">
        <v>36410</v>
      </c>
    </row>
    <row r="1342" spans="1:32">
      <c r="A1342" t="s">
        <v>41209</v>
      </c>
      <c r="B1342" t="s">
        <v>19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</row>
    <row r="1343" spans="1:32">
      <c r="A1343" t="s">
        <v>41210</v>
      </c>
      <c r="B1343" t="s">
        <v>19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</row>
    <row r="1344" spans="1:32">
      <c r="A1344" t="s">
        <v>41211</v>
      </c>
      <c r="B1344" t="s">
        <v>19</v>
      </c>
      <c r="C1344" s="174" t="s">
        <v>41212</v>
      </c>
      <c r="D1344" s="174" t="s">
        <v>41213</v>
      </c>
      <c r="E1344" s="174" t="s">
        <v>41214</v>
      </c>
      <c r="F1344" s="174" t="s">
        <v>41215</v>
      </c>
      <c r="G1344" s="174" t="s">
        <v>41216</v>
      </c>
      <c r="H1344" s="174" t="s">
        <v>41217</v>
      </c>
      <c r="I1344" s="174" t="s">
        <v>41218</v>
      </c>
      <c r="J1344" s="174" t="s">
        <v>41219</v>
      </c>
      <c r="K1344" s="174" t="s">
        <v>36106</v>
      </c>
      <c r="L1344" s="174" t="s">
        <v>41220</v>
      </c>
      <c r="M1344" s="174" t="s">
        <v>41221</v>
      </c>
      <c r="N1344" s="174" t="s">
        <v>41222</v>
      </c>
      <c r="O1344" s="174" t="s">
        <v>41223</v>
      </c>
      <c r="P1344" s="174" t="s">
        <v>41224</v>
      </c>
      <c r="Q1344" s="174" t="s">
        <v>41225</v>
      </c>
      <c r="R1344" s="174" t="s">
        <v>41226</v>
      </c>
      <c r="S1344" s="174" t="s">
        <v>35185</v>
      </c>
      <c r="T1344" s="174" t="s">
        <v>41227</v>
      </c>
      <c r="U1344" s="174" t="s">
        <v>41228</v>
      </c>
      <c r="V1344" s="174" t="s">
        <v>41229</v>
      </c>
      <c r="W1344" s="174" t="s">
        <v>41230</v>
      </c>
      <c r="X1344" s="174" t="s">
        <v>41231</v>
      </c>
      <c r="Y1344" s="174" t="s">
        <v>41232</v>
      </c>
      <c r="Z1344" s="174" t="s">
        <v>41233</v>
      </c>
      <c r="AA1344" s="174" t="s">
        <v>41234</v>
      </c>
      <c r="AB1344" s="174" t="s">
        <v>41235</v>
      </c>
      <c r="AC1344" s="174" t="s">
        <v>41230</v>
      </c>
      <c r="AD1344" s="174" t="s">
        <v>41236</v>
      </c>
      <c r="AE1344" s="174" t="s">
        <v>41237</v>
      </c>
      <c r="AF1344" s="174" t="s">
        <v>41238</v>
      </c>
    </row>
    <row r="1345" spans="1:32">
      <c r="A1345" t="s">
        <v>41239</v>
      </c>
      <c r="B1345" t="s">
        <v>19</v>
      </c>
      <c r="C1345" s="174" t="s">
        <v>37268</v>
      </c>
      <c r="D1345" s="174" t="s">
        <v>37269</v>
      </c>
      <c r="E1345" s="174" t="s">
        <v>37270</v>
      </c>
      <c r="F1345" s="174" t="s">
        <v>37271</v>
      </c>
      <c r="G1345" s="174" t="s">
        <v>37272</v>
      </c>
      <c r="H1345" s="174" t="s">
        <v>37273</v>
      </c>
      <c r="I1345" s="174" t="s">
        <v>37274</v>
      </c>
      <c r="J1345" s="174" t="s">
        <v>37275</v>
      </c>
      <c r="K1345" s="174" t="s">
        <v>37276</v>
      </c>
      <c r="L1345" s="174" t="s">
        <v>37277</v>
      </c>
      <c r="M1345" s="174" t="s">
        <v>37278</v>
      </c>
      <c r="N1345" s="174" t="s">
        <v>37279</v>
      </c>
      <c r="O1345" s="174" t="s">
        <v>37280</v>
      </c>
      <c r="P1345" s="174" t="s">
        <v>37281</v>
      </c>
      <c r="Q1345" s="174" t="s">
        <v>37282</v>
      </c>
      <c r="R1345" s="174" t="s">
        <v>35368</v>
      </c>
      <c r="S1345" s="174" t="s">
        <v>37283</v>
      </c>
      <c r="T1345" s="174" t="s">
        <v>37284</v>
      </c>
      <c r="U1345" s="174" t="s">
        <v>37285</v>
      </c>
      <c r="V1345" s="174" t="s">
        <v>37286</v>
      </c>
      <c r="W1345" s="174" t="s">
        <v>37287</v>
      </c>
      <c r="X1345" s="174" t="s">
        <v>37288</v>
      </c>
      <c r="Y1345" s="174" t="s">
        <v>37289</v>
      </c>
      <c r="Z1345" s="174" t="s">
        <v>37290</v>
      </c>
      <c r="AA1345" s="174" t="s">
        <v>37291</v>
      </c>
      <c r="AB1345" s="174" t="s">
        <v>37292</v>
      </c>
      <c r="AC1345" s="174" t="s">
        <v>37293</v>
      </c>
      <c r="AD1345" s="174" t="s">
        <v>37294</v>
      </c>
      <c r="AE1345" s="174" t="s">
        <v>37295</v>
      </c>
      <c r="AF1345" s="174" t="s">
        <v>37296</v>
      </c>
    </row>
    <row r="1346" spans="1:32">
      <c r="A1346" t="s">
        <v>41240</v>
      </c>
      <c r="B1346" t="s">
        <v>19</v>
      </c>
      <c r="C1346" s="174" t="s">
        <v>37507</v>
      </c>
      <c r="D1346" s="174" t="s">
        <v>37584</v>
      </c>
      <c r="E1346" s="174" t="s">
        <v>37585</v>
      </c>
      <c r="F1346" s="174" t="s">
        <v>9626</v>
      </c>
      <c r="G1346" s="174" t="s">
        <v>37586</v>
      </c>
      <c r="H1346" s="174" t="s">
        <v>37587</v>
      </c>
      <c r="I1346" s="174" t="s">
        <v>37588</v>
      </c>
      <c r="J1346" s="174" t="s">
        <v>37589</v>
      </c>
      <c r="K1346" s="174" t="s">
        <v>37590</v>
      </c>
      <c r="L1346" s="174" t="s">
        <v>37591</v>
      </c>
      <c r="M1346" s="174" t="s">
        <v>37592</v>
      </c>
      <c r="N1346" s="174" t="s">
        <v>37593</v>
      </c>
      <c r="O1346" s="174" t="s">
        <v>37594</v>
      </c>
      <c r="P1346" s="174" t="s">
        <v>37595</v>
      </c>
      <c r="Q1346" s="174" t="s">
        <v>9793</v>
      </c>
      <c r="R1346" s="174" t="s">
        <v>9794</v>
      </c>
      <c r="S1346" s="174" t="s">
        <v>37596</v>
      </c>
      <c r="T1346" s="174" t="s">
        <v>37597</v>
      </c>
      <c r="U1346" s="174" t="s">
        <v>37598</v>
      </c>
      <c r="V1346" s="174" t="s">
        <v>37599</v>
      </c>
      <c r="W1346" s="174" t="s">
        <v>37600</v>
      </c>
      <c r="X1346" s="174" t="s">
        <v>37601</v>
      </c>
      <c r="Y1346" s="174" t="s">
        <v>37602</v>
      </c>
      <c r="Z1346" s="174" t="s">
        <v>37603</v>
      </c>
      <c r="AA1346" s="174" t="s">
        <v>37604</v>
      </c>
      <c r="AB1346" s="174" t="s">
        <v>37605</v>
      </c>
      <c r="AC1346" s="174" t="s">
        <v>37606</v>
      </c>
      <c r="AD1346" s="174" t="s">
        <v>37607</v>
      </c>
      <c r="AE1346" s="174" t="s">
        <v>37608</v>
      </c>
      <c r="AF1346" s="174" t="s">
        <v>37609</v>
      </c>
    </row>
    <row r="1347" spans="1:32">
      <c r="A1347" t="s">
        <v>41241</v>
      </c>
      <c r="B1347" t="s">
        <v>19</v>
      </c>
      <c r="C1347" s="174" t="s">
        <v>34574</v>
      </c>
      <c r="D1347" s="174" t="s">
        <v>34575</v>
      </c>
      <c r="E1347" s="174" t="s">
        <v>34576</v>
      </c>
      <c r="F1347" s="174" t="s">
        <v>34577</v>
      </c>
      <c r="G1347" s="174" t="s">
        <v>34578</v>
      </c>
      <c r="H1347" s="174" t="s">
        <v>34579</v>
      </c>
      <c r="I1347" s="174" t="s">
        <v>34580</v>
      </c>
      <c r="J1347" s="174" t="s">
        <v>34581</v>
      </c>
      <c r="K1347" s="174" t="s">
        <v>34582</v>
      </c>
      <c r="L1347" s="174" t="s">
        <v>34583</v>
      </c>
      <c r="M1347" s="174" t="s">
        <v>34584</v>
      </c>
      <c r="N1347" s="174" t="s">
        <v>34585</v>
      </c>
      <c r="O1347" s="174" t="s">
        <v>34586</v>
      </c>
      <c r="P1347" s="174" t="s">
        <v>34575</v>
      </c>
      <c r="Q1347" s="174" t="s">
        <v>34587</v>
      </c>
      <c r="R1347" s="174" t="s">
        <v>34588</v>
      </c>
      <c r="S1347" s="174" t="s">
        <v>34589</v>
      </c>
      <c r="T1347" s="174" t="s">
        <v>34590</v>
      </c>
      <c r="U1347" s="174" t="s">
        <v>34591</v>
      </c>
      <c r="V1347" s="174" t="s">
        <v>34592</v>
      </c>
      <c r="W1347" s="174" t="s">
        <v>34593</v>
      </c>
      <c r="X1347" s="174" t="s">
        <v>34594</v>
      </c>
      <c r="Y1347" s="174" t="s">
        <v>34595</v>
      </c>
      <c r="Z1347" s="174" t="s">
        <v>34596</v>
      </c>
      <c r="AA1347" s="174" t="s">
        <v>34597</v>
      </c>
      <c r="AB1347" s="174" t="s">
        <v>34598</v>
      </c>
      <c r="AC1347" s="174" t="s">
        <v>34599</v>
      </c>
      <c r="AD1347" s="174" t="s">
        <v>34600</v>
      </c>
      <c r="AE1347" s="174" t="s">
        <v>34601</v>
      </c>
      <c r="AF1347" s="174" t="s">
        <v>34602</v>
      </c>
    </row>
    <row r="1348" spans="1:32">
      <c r="A1348" t="s">
        <v>41242</v>
      </c>
      <c r="B1348" t="s">
        <v>19</v>
      </c>
      <c r="C1348" s="174" t="s">
        <v>35176</v>
      </c>
      <c r="D1348" s="174" t="s">
        <v>35177</v>
      </c>
      <c r="E1348" s="174" t="s">
        <v>35178</v>
      </c>
      <c r="F1348" s="174" t="s">
        <v>35179</v>
      </c>
      <c r="G1348" s="174" t="s">
        <v>35180</v>
      </c>
      <c r="H1348" s="174" t="s">
        <v>35181</v>
      </c>
      <c r="I1348" s="174" t="s">
        <v>35182</v>
      </c>
      <c r="J1348" s="174" t="s">
        <v>35183</v>
      </c>
      <c r="K1348" s="174" t="s">
        <v>35184</v>
      </c>
      <c r="L1348" s="174" t="s">
        <v>35185</v>
      </c>
      <c r="M1348" s="174" t="s">
        <v>35186</v>
      </c>
      <c r="N1348" s="174" t="s">
        <v>35187</v>
      </c>
      <c r="O1348" s="174" t="s">
        <v>35188</v>
      </c>
      <c r="P1348" s="174" t="s">
        <v>35189</v>
      </c>
      <c r="Q1348" s="174" t="s">
        <v>35190</v>
      </c>
      <c r="R1348" s="174" t="s">
        <v>35191</v>
      </c>
      <c r="S1348" s="174" t="s">
        <v>35192</v>
      </c>
      <c r="T1348" s="174" t="s">
        <v>35193</v>
      </c>
      <c r="U1348" s="174" t="s">
        <v>35194</v>
      </c>
      <c r="V1348" s="174" t="s">
        <v>35195</v>
      </c>
      <c r="W1348" s="174" t="s">
        <v>35196</v>
      </c>
      <c r="X1348" s="174" t="s">
        <v>35197</v>
      </c>
      <c r="Y1348" s="174" t="s">
        <v>35198</v>
      </c>
      <c r="Z1348" s="174" t="s">
        <v>35199</v>
      </c>
      <c r="AA1348" s="174" t="s">
        <v>35200</v>
      </c>
      <c r="AB1348" s="174" t="s">
        <v>35201</v>
      </c>
      <c r="AC1348" s="174" t="s">
        <v>35202</v>
      </c>
      <c r="AD1348" s="174" t="s">
        <v>35203</v>
      </c>
      <c r="AE1348" s="174" t="s">
        <v>35204</v>
      </c>
      <c r="AF1348" s="174" t="s">
        <v>35205</v>
      </c>
    </row>
    <row r="1349" spans="1:32">
      <c r="A1349" t="s">
        <v>41243</v>
      </c>
      <c r="B1349" t="s">
        <v>19</v>
      </c>
      <c r="C1349" s="174" t="s">
        <v>35552</v>
      </c>
      <c r="D1349" s="174" t="s">
        <v>35553</v>
      </c>
      <c r="E1349" s="174" t="s">
        <v>34887</v>
      </c>
      <c r="F1349" s="174" t="s">
        <v>35554</v>
      </c>
      <c r="G1349" s="174" t="s">
        <v>9712</v>
      </c>
      <c r="H1349" s="174" t="s">
        <v>35296</v>
      </c>
      <c r="I1349" s="174" t="s">
        <v>35555</v>
      </c>
      <c r="J1349" s="174" t="s">
        <v>34890</v>
      </c>
      <c r="K1349" s="174" t="s">
        <v>35556</v>
      </c>
      <c r="L1349" s="174" t="s">
        <v>35557</v>
      </c>
      <c r="M1349" s="174" t="s">
        <v>35558</v>
      </c>
      <c r="N1349" s="174" t="s">
        <v>9717</v>
      </c>
      <c r="O1349" s="174" t="s">
        <v>35559</v>
      </c>
      <c r="P1349" s="174" t="s">
        <v>34890</v>
      </c>
      <c r="Q1349" s="174" t="s">
        <v>35560</v>
      </c>
      <c r="R1349" s="174" t="s">
        <v>35561</v>
      </c>
      <c r="S1349" s="174" t="s">
        <v>35562</v>
      </c>
      <c r="T1349" s="174" t="s">
        <v>34519</v>
      </c>
      <c r="U1349" s="174" t="s">
        <v>35563</v>
      </c>
      <c r="V1349" s="174" t="s">
        <v>34542</v>
      </c>
      <c r="W1349" s="174" t="s">
        <v>35564</v>
      </c>
      <c r="X1349" s="174" t="s">
        <v>35565</v>
      </c>
      <c r="Y1349" s="174" t="s">
        <v>34983</v>
      </c>
      <c r="Z1349" s="174" t="s">
        <v>35566</v>
      </c>
      <c r="AA1349" s="174" t="s">
        <v>34897</v>
      </c>
      <c r="AB1349" s="174" t="s">
        <v>34492</v>
      </c>
      <c r="AC1349" s="174" t="s">
        <v>35567</v>
      </c>
      <c r="AD1349" s="174" t="s">
        <v>35433</v>
      </c>
      <c r="AE1349" s="174" t="s">
        <v>35568</v>
      </c>
      <c r="AF1349" s="174" t="s">
        <v>35569</v>
      </c>
    </row>
    <row r="1350" spans="1:32">
      <c r="A1350" t="s">
        <v>41244</v>
      </c>
      <c r="B1350" t="s">
        <v>19</v>
      </c>
      <c r="C1350" s="174" t="s">
        <v>9750</v>
      </c>
      <c r="D1350" s="174" t="s">
        <v>9750</v>
      </c>
      <c r="E1350" s="174" t="s">
        <v>36088</v>
      </c>
      <c r="F1350" s="174" t="s">
        <v>36089</v>
      </c>
      <c r="G1350" s="174" t="s">
        <v>36090</v>
      </c>
      <c r="H1350" s="174" t="s">
        <v>36091</v>
      </c>
      <c r="I1350" s="174" t="s">
        <v>36092</v>
      </c>
      <c r="J1350" s="174" t="s">
        <v>36093</v>
      </c>
      <c r="K1350" s="174" t="s">
        <v>36094</v>
      </c>
      <c r="L1350" s="174" t="s">
        <v>36095</v>
      </c>
      <c r="M1350" s="174" t="s">
        <v>36096</v>
      </c>
      <c r="N1350" s="174" t="s">
        <v>36097</v>
      </c>
      <c r="O1350" s="174" t="s">
        <v>36098</v>
      </c>
      <c r="P1350" s="174" t="s">
        <v>36099</v>
      </c>
      <c r="Q1350" s="174" t="s">
        <v>36100</v>
      </c>
      <c r="R1350" s="174" t="s">
        <v>36101</v>
      </c>
      <c r="S1350" s="174" t="s">
        <v>36102</v>
      </c>
      <c r="T1350" s="174" t="s">
        <v>33711</v>
      </c>
      <c r="U1350" s="174" t="s">
        <v>9778</v>
      </c>
      <c r="V1350" s="174" t="s">
        <v>36103</v>
      </c>
      <c r="W1350" s="174" t="s">
        <v>36104</v>
      </c>
      <c r="X1350" s="174" t="s">
        <v>36105</v>
      </c>
      <c r="Y1350" s="174" t="s">
        <v>36106</v>
      </c>
      <c r="Z1350" s="174" t="s">
        <v>36107</v>
      </c>
      <c r="AA1350" s="174" t="s">
        <v>36108</v>
      </c>
      <c r="AB1350" s="174" t="s">
        <v>36109</v>
      </c>
      <c r="AC1350" s="174" t="s">
        <v>36110</v>
      </c>
      <c r="AD1350" s="174" t="s">
        <v>36111</v>
      </c>
      <c r="AE1350" s="174" t="s">
        <v>36112</v>
      </c>
      <c r="AF1350" s="174" t="s">
        <v>36113</v>
      </c>
    </row>
    <row r="1351" spans="1:32">
      <c r="A1351" t="s">
        <v>41245</v>
      </c>
      <c r="B1351" t="s">
        <v>19</v>
      </c>
      <c r="C1351" s="174" t="s">
        <v>36430</v>
      </c>
      <c r="D1351" s="174" t="s">
        <v>36431</v>
      </c>
      <c r="E1351" s="174" t="s">
        <v>36432</v>
      </c>
      <c r="F1351" s="174" t="s">
        <v>36433</v>
      </c>
      <c r="G1351" s="174" t="s">
        <v>36434</v>
      </c>
      <c r="H1351" s="174" t="s">
        <v>36435</v>
      </c>
      <c r="I1351" s="174" t="s">
        <v>36436</v>
      </c>
      <c r="J1351" s="174" t="s">
        <v>35195</v>
      </c>
      <c r="K1351" s="174" t="s">
        <v>36437</v>
      </c>
      <c r="L1351" s="174" t="s">
        <v>36438</v>
      </c>
      <c r="M1351" s="174" t="s">
        <v>36439</v>
      </c>
      <c r="N1351" s="174" t="s">
        <v>36440</v>
      </c>
      <c r="O1351" s="174" t="s">
        <v>36441</v>
      </c>
      <c r="P1351" s="174" t="s">
        <v>36442</v>
      </c>
      <c r="Q1351" s="174" t="s">
        <v>36443</v>
      </c>
      <c r="R1351" s="174" t="s">
        <v>36444</v>
      </c>
      <c r="S1351" s="174" t="s">
        <v>36445</v>
      </c>
      <c r="T1351" s="174" t="s">
        <v>36446</v>
      </c>
      <c r="U1351" s="174" t="s">
        <v>36447</v>
      </c>
      <c r="V1351" s="174" t="s">
        <v>36448</v>
      </c>
      <c r="W1351" s="174" t="s">
        <v>36449</v>
      </c>
      <c r="X1351" s="174" t="s">
        <v>36450</v>
      </c>
      <c r="Y1351" s="174" t="s">
        <v>36451</v>
      </c>
      <c r="Z1351" s="174" t="s">
        <v>36452</v>
      </c>
      <c r="AA1351" s="174" t="s">
        <v>36452</v>
      </c>
      <c r="AB1351" s="174" t="s">
        <v>36453</v>
      </c>
      <c r="AC1351" s="174" t="s">
        <v>36454</v>
      </c>
      <c r="AD1351" s="174" t="s">
        <v>36455</v>
      </c>
      <c r="AE1351" s="174" t="s">
        <v>36456</v>
      </c>
      <c r="AF1351" s="174" t="s">
        <v>36457</v>
      </c>
    </row>
    <row r="1352" spans="1:32">
      <c r="A1352" t="s">
        <v>41246</v>
      </c>
      <c r="B1352" t="s">
        <v>19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</row>
    <row r="1353" spans="1:32">
      <c r="A1353" t="s">
        <v>41247</v>
      </c>
      <c r="B1353" t="s">
        <v>19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</row>
    <row r="1354" spans="1:32">
      <c r="A1354" t="s">
        <v>41248</v>
      </c>
      <c r="B1354" t="s">
        <v>19</v>
      </c>
      <c r="C1354" s="174" t="s">
        <v>35190</v>
      </c>
      <c r="D1354" s="174" t="s">
        <v>41249</v>
      </c>
      <c r="E1354" s="174" t="s">
        <v>41250</v>
      </c>
      <c r="F1354" s="174" t="s">
        <v>41221</v>
      </c>
      <c r="G1354" s="174" t="s">
        <v>41251</v>
      </c>
      <c r="H1354" s="174" t="s">
        <v>37411</v>
      </c>
      <c r="I1354" s="174" t="s">
        <v>41252</v>
      </c>
      <c r="J1354" s="174" t="s">
        <v>36640</v>
      </c>
      <c r="K1354" s="174" t="s">
        <v>41253</v>
      </c>
      <c r="L1354" s="174" t="s">
        <v>41254</v>
      </c>
      <c r="M1354" s="174" t="s">
        <v>37306</v>
      </c>
      <c r="N1354" s="174" t="s">
        <v>41255</v>
      </c>
      <c r="O1354" s="174" t="s">
        <v>41256</v>
      </c>
      <c r="P1354" s="174" t="s">
        <v>41257</v>
      </c>
      <c r="Q1354" s="174" t="s">
        <v>36088</v>
      </c>
      <c r="R1354" s="174" t="s">
        <v>41258</v>
      </c>
      <c r="S1354" s="174" t="s">
        <v>37381</v>
      </c>
      <c r="T1354" s="174" t="s">
        <v>36663</v>
      </c>
      <c r="U1354" s="174" t="s">
        <v>41259</v>
      </c>
      <c r="V1354" s="174" t="s">
        <v>41260</v>
      </c>
      <c r="W1354" s="174" t="s">
        <v>41261</v>
      </c>
      <c r="X1354" s="174" t="s">
        <v>9586</v>
      </c>
      <c r="Y1354" s="174" t="s">
        <v>41262</v>
      </c>
      <c r="Z1354" s="174" t="s">
        <v>41263</v>
      </c>
      <c r="AA1354" s="174" t="s">
        <v>41264</v>
      </c>
      <c r="AB1354" s="174" t="s">
        <v>41265</v>
      </c>
      <c r="AC1354" s="174" t="s">
        <v>41266</v>
      </c>
      <c r="AD1354" s="174" t="s">
        <v>37423</v>
      </c>
      <c r="AE1354" s="174" t="s">
        <v>41267</v>
      </c>
      <c r="AF1354" s="174" t="s">
        <v>41268</v>
      </c>
    </row>
    <row r="1355" spans="1:32">
      <c r="A1355" t="s">
        <v>41269</v>
      </c>
      <c r="B1355" t="s">
        <v>19</v>
      </c>
      <c r="C1355" s="174" t="s">
        <v>37298</v>
      </c>
      <c r="D1355" s="174" t="s">
        <v>37299</v>
      </c>
      <c r="E1355" s="174" t="s">
        <v>37300</v>
      </c>
      <c r="F1355" s="174" t="s">
        <v>37301</v>
      </c>
      <c r="G1355" s="174" t="s">
        <v>37302</v>
      </c>
      <c r="H1355" s="174" t="s">
        <v>37303</v>
      </c>
      <c r="I1355" s="174" t="s">
        <v>9784</v>
      </c>
      <c r="J1355" s="174" t="s">
        <v>37304</v>
      </c>
      <c r="K1355" s="174" t="s">
        <v>37305</v>
      </c>
      <c r="L1355" s="174" t="s">
        <v>37305</v>
      </c>
      <c r="M1355" s="174" t="s">
        <v>37306</v>
      </c>
      <c r="N1355" s="174" t="s">
        <v>37307</v>
      </c>
      <c r="O1355" s="174" t="s">
        <v>37308</v>
      </c>
      <c r="P1355" s="174" t="s">
        <v>37309</v>
      </c>
      <c r="Q1355" s="174" t="s">
        <v>37310</v>
      </c>
      <c r="R1355" s="174" t="s">
        <v>37311</v>
      </c>
      <c r="S1355" s="174" t="s">
        <v>37312</v>
      </c>
      <c r="T1355" s="174" t="s">
        <v>36266</v>
      </c>
      <c r="U1355" s="174" t="s">
        <v>37313</v>
      </c>
      <c r="V1355" s="174" t="s">
        <v>37314</v>
      </c>
      <c r="W1355" s="174" t="s">
        <v>37315</v>
      </c>
      <c r="X1355" s="174" t="s">
        <v>37316</v>
      </c>
      <c r="Y1355" s="174" t="s">
        <v>37317</v>
      </c>
      <c r="Z1355" s="174" t="s">
        <v>37318</v>
      </c>
      <c r="AA1355" s="174" t="s">
        <v>37319</v>
      </c>
      <c r="AB1355" s="174" t="s">
        <v>37320</v>
      </c>
      <c r="AC1355" s="174" t="s">
        <v>37321</v>
      </c>
      <c r="AD1355" s="174" t="s">
        <v>9788</v>
      </c>
      <c r="AE1355" s="174" t="s">
        <v>37322</v>
      </c>
      <c r="AF1355" s="174" t="s">
        <v>37323</v>
      </c>
    </row>
    <row r="1356" spans="1:32">
      <c r="A1356" t="s">
        <v>41270</v>
      </c>
      <c r="B1356" t="s">
        <v>19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</row>
    <row r="1357" spans="1:32">
      <c r="A1357" t="s">
        <v>41271</v>
      </c>
      <c r="B1357" t="s">
        <v>19</v>
      </c>
      <c r="C1357" s="174" t="s">
        <v>34604</v>
      </c>
      <c r="D1357" s="174" t="s">
        <v>34605</v>
      </c>
      <c r="E1357" s="174" t="s">
        <v>34606</v>
      </c>
      <c r="F1357" s="174" t="s">
        <v>34607</v>
      </c>
      <c r="G1357" s="174" t="s">
        <v>34608</v>
      </c>
      <c r="H1357" s="174" t="s">
        <v>34609</v>
      </c>
      <c r="I1357" s="174" t="s">
        <v>34610</v>
      </c>
      <c r="J1357" s="174" t="s">
        <v>34611</v>
      </c>
      <c r="K1357" s="174" t="s">
        <v>34612</v>
      </c>
      <c r="L1357" s="174" t="s">
        <v>34613</v>
      </c>
      <c r="M1357" s="174" t="s">
        <v>34614</v>
      </c>
      <c r="N1357" s="174" t="s">
        <v>34615</v>
      </c>
      <c r="O1357" s="174" t="s">
        <v>34616</v>
      </c>
      <c r="P1357" s="174" t="s">
        <v>34617</v>
      </c>
      <c r="Q1357" s="174" t="s">
        <v>34618</v>
      </c>
      <c r="R1357" s="174" t="s">
        <v>34619</v>
      </c>
      <c r="S1357" s="174" t="s">
        <v>34620</v>
      </c>
      <c r="T1357" s="174" t="s">
        <v>34621</v>
      </c>
      <c r="U1357" s="174" t="s">
        <v>34622</v>
      </c>
      <c r="V1357" s="174" t="s">
        <v>34623</v>
      </c>
      <c r="W1357" s="174" t="s">
        <v>34624</v>
      </c>
      <c r="X1357" s="174" t="s">
        <v>34625</v>
      </c>
      <c r="Y1357" s="174" t="s">
        <v>34626</v>
      </c>
      <c r="Z1357" s="174" t="s">
        <v>34627</v>
      </c>
      <c r="AA1357" s="174" t="s">
        <v>34628</v>
      </c>
      <c r="AB1357" s="174" t="s">
        <v>34629</v>
      </c>
      <c r="AC1357" s="174" t="s">
        <v>34630</v>
      </c>
      <c r="AD1357" s="174" t="s">
        <v>34631</v>
      </c>
      <c r="AE1357" s="174" t="s">
        <v>34632</v>
      </c>
      <c r="AF1357" s="174" t="s">
        <v>34633</v>
      </c>
    </row>
    <row r="1358" spans="1:32">
      <c r="A1358" t="s">
        <v>41272</v>
      </c>
      <c r="B1358" t="s">
        <v>19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</row>
    <row r="1359" spans="1:32">
      <c r="A1359" t="s">
        <v>41273</v>
      </c>
      <c r="B1359" t="s">
        <v>19</v>
      </c>
      <c r="C1359" s="174" t="s">
        <v>35571</v>
      </c>
      <c r="D1359" s="174" t="s">
        <v>35572</v>
      </c>
      <c r="E1359" s="174" t="s">
        <v>35573</v>
      </c>
      <c r="F1359" s="174" t="s">
        <v>35574</v>
      </c>
      <c r="G1359" s="174" t="s">
        <v>35575</v>
      </c>
      <c r="H1359" s="174" t="s">
        <v>35576</v>
      </c>
      <c r="I1359" s="174" t="s">
        <v>35577</v>
      </c>
      <c r="J1359" s="174" t="s">
        <v>35578</v>
      </c>
      <c r="K1359" s="174" t="s">
        <v>35579</v>
      </c>
      <c r="L1359" s="174" t="s">
        <v>35580</v>
      </c>
      <c r="M1359" s="174" t="s">
        <v>35581</v>
      </c>
      <c r="N1359" s="174" t="s">
        <v>35582</v>
      </c>
      <c r="O1359" s="174" t="s">
        <v>35581</v>
      </c>
      <c r="P1359" s="174" t="s">
        <v>35583</v>
      </c>
      <c r="Q1359" s="174" t="s">
        <v>35584</v>
      </c>
      <c r="R1359" s="174" t="s">
        <v>35585</v>
      </c>
      <c r="S1359" s="174" t="s">
        <v>35317</v>
      </c>
      <c r="T1359" s="174" t="s">
        <v>35586</v>
      </c>
      <c r="U1359" s="174" t="s">
        <v>34778</v>
      </c>
      <c r="V1359" s="174" t="s">
        <v>35587</v>
      </c>
      <c r="W1359" s="174" t="s">
        <v>35588</v>
      </c>
      <c r="X1359" s="174" t="s">
        <v>35589</v>
      </c>
      <c r="Y1359" s="174" t="s">
        <v>34781</v>
      </c>
      <c r="Z1359" s="174" t="s">
        <v>35588</v>
      </c>
      <c r="AA1359" s="174" t="s">
        <v>35590</v>
      </c>
      <c r="AB1359" s="174" t="s">
        <v>35591</v>
      </c>
      <c r="AC1359" s="174" t="s">
        <v>35592</v>
      </c>
      <c r="AD1359" s="174" t="s">
        <v>34925</v>
      </c>
      <c r="AE1359" s="174" t="s">
        <v>35593</v>
      </c>
      <c r="AF1359" s="174" t="s">
        <v>35594</v>
      </c>
    </row>
    <row r="1360" spans="1:32">
      <c r="A1360" t="s">
        <v>41274</v>
      </c>
      <c r="B1360" t="s">
        <v>19</v>
      </c>
      <c r="C1360" s="174" t="s">
        <v>36115</v>
      </c>
      <c r="D1360" s="174" t="s">
        <v>36116</v>
      </c>
      <c r="E1360" s="174" t="s">
        <v>36117</v>
      </c>
      <c r="F1360" s="174" t="s">
        <v>36118</v>
      </c>
      <c r="G1360" s="174" t="s">
        <v>36119</v>
      </c>
      <c r="H1360" s="174" t="s">
        <v>36120</v>
      </c>
      <c r="I1360" s="174" t="s">
        <v>36121</v>
      </c>
      <c r="J1360" s="174" t="s">
        <v>36122</v>
      </c>
      <c r="K1360" s="174" t="s">
        <v>36123</v>
      </c>
      <c r="L1360" s="174" t="s">
        <v>36124</v>
      </c>
      <c r="M1360" s="174" t="s">
        <v>36125</v>
      </c>
      <c r="N1360" s="174" t="s">
        <v>36126</v>
      </c>
      <c r="O1360" s="174" t="s">
        <v>36127</v>
      </c>
      <c r="P1360" s="174" t="s">
        <v>36128</v>
      </c>
      <c r="Q1360" s="174" t="s">
        <v>36129</v>
      </c>
      <c r="R1360" s="174" t="s">
        <v>36130</v>
      </c>
      <c r="S1360" s="174" t="s">
        <v>36131</v>
      </c>
      <c r="T1360" s="174" t="s">
        <v>36132</v>
      </c>
      <c r="U1360" s="174" t="s">
        <v>36133</v>
      </c>
      <c r="V1360" s="174" t="s">
        <v>36134</v>
      </c>
      <c r="W1360" s="174" t="s">
        <v>36135</v>
      </c>
      <c r="X1360" s="174" t="s">
        <v>36136</v>
      </c>
      <c r="Y1360" s="174" t="s">
        <v>36137</v>
      </c>
      <c r="Z1360" s="174" t="s">
        <v>36138</v>
      </c>
      <c r="AA1360" s="174" t="s">
        <v>36139</v>
      </c>
      <c r="AB1360" s="174" t="s">
        <v>36140</v>
      </c>
      <c r="AC1360" s="174" t="s">
        <v>36141</v>
      </c>
      <c r="AD1360" s="174" t="s">
        <v>36142</v>
      </c>
      <c r="AE1360" s="174" t="s">
        <v>36143</v>
      </c>
      <c r="AF1360" s="174" t="s">
        <v>36144</v>
      </c>
    </row>
    <row r="1361" spans="1:32">
      <c r="A1361" t="s">
        <v>41275</v>
      </c>
      <c r="B1361" t="s">
        <v>19</v>
      </c>
      <c r="C1361" s="174" t="s">
        <v>36459</v>
      </c>
      <c r="D1361" s="174" t="s">
        <v>36460</v>
      </c>
      <c r="E1361" s="174" t="s">
        <v>36461</v>
      </c>
      <c r="F1361" s="174" t="s">
        <v>36462</v>
      </c>
      <c r="G1361" s="174" t="s">
        <v>36463</v>
      </c>
      <c r="H1361" s="174" t="s">
        <v>36464</v>
      </c>
      <c r="I1361" s="174" t="s">
        <v>36465</v>
      </c>
      <c r="J1361" s="174" t="s">
        <v>36466</v>
      </c>
      <c r="K1361" s="174" t="s">
        <v>36056</v>
      </c>
      <c r="L1361" s="174" t="s">
        <v>36467</v>
      </c>
      <c r="M1361" s="174" t="s">
        <v>36468</v>
      </c>
      <c r="N1361" s="174" t="s">
        <v>36469</v>
      </c>
      <c r="O1361" s="174" t="s">
        <v>36470</v>
      </c>
      <c r="P1361" s="174" t="s">
        <v>36471</v>
      </c>
      <c r="Q1361" s="174" t="s">
        <v>36472</v>
      </c>
      <c r="R1361" s="174" t="s">
        <v>36473</v>
      </c>
      <c r="S1361" s="174" t="s">
        <v>36044</v>
      </c>
      <c r="T1361" s="174" t="s">
        <v>36474</v>
      </c>
      <c r="U1361" s="174" t="s">
        <v>36475</v>
      </c>
      <c r="V1361" s="174" t="s">
        <v>36476</v>
      </c>
      <c r="W1361" s="174" t="s">
        <v>36477</v>
      </c>
      <c r="X1361" s="174" t="s">
        <v>36478</v>
      </c>
      <c r="Y1361" s="174" t="s">
        <v>36479</v>
      </c>
      <c r="Z1361" s="174" t="s">
        <v>36480</v>
      </c>
      <c r="AA1361" s="174" t="s">
        <v>36481</v>
      </c>
      <c r="AB1361" s="174" t="s">
        <v>36482</v>
      </c>
      <c r="AC1361" s="174" t="s">
        <v>36483</v>
      </c>
      <c r="AD1361" s="174" t="s">
        <v>36484</v>
      </c>
      <c r="AE1361" s="174" t="s">
        <v>36485</v>
      </c>
      <c r="AF1361" s="174" t="s">
        <v>36486</v>
      </c>
    </row>
    <row r="1362" spans="1:32">
      <c r="A1362" t="s">
        <v>41276</v>
      </c>
      <c r="B1362" t="s">
        <v>19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</row>
    <row r="1363" spans="1:32">
      <c r="A1363" t="s">
        <v>41277</v>
      </c>
      <c r="B1363" t="s">
        <v>19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</row>
    <row r="1364" spans="1:32">
      <c r="A1364" t="s">
        <v>41278</v>
      </c>
      <c r="B1364" t="s">
        <v>19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</row>
    <row r="1365" spans="1:32">
      <c r="A1365" t="s">
        <v>41279</v>
      </c>
      <c r="B1365" t="s">
        <v>19</v>
      </c>
      <c r="C1365" s="174" t="s">
        <v>37325</v>
      </c>
      <c r="D1365" s="174" t="s">
        <v>37326</v>
      </c>
      <c r="E1365" s="174" t="s">
        <v>37327</v>
      </c>
      <c r="F1365" s="174" t="s">
        <v>37328</v>
      </c>
      <c r="G1365" s="174" t="s">
        <v>37329</v>
      </c>
      <c r="H1365" s="174" t="s">
        <v>37330</v>
      </c>
      <c r="I1365" s="174" t="s">
        <v>37331</v>
      </c>
      <c r="J1365" s="174" t="s">
        <v>37332</v>
      </c>
      <c r="K1365" s="174" t="s">
        <v>37333</v>
      </c>
      <c r="L1365" s="174" t="s">
        <v>36107</v>
      </c>
      <c r="M1365" s="174" t="s">
        <v>37334</v>
      </c>
      <c r="N1365" s="174" t="s">
        <v>37335</v>
      </c>
      <c r="O1365" s="174" t="s">
        <v>36592</v>
      </c>
      <c r="P1365" s="174" t="s">
        <v>37336</v>
      </c>
      <c r="Q1365" s="174" t="s">
        <v>37337</v>
      </c>
      <c r="R1365" s="174" t="s">
        <v>37338</v>
      </c>
      <c r="S1365" s="174" t="s">
        <v>37339</v>
      </c>
      <c r="T1365" s="174" t="s">
        <v>9568</v>
      </c>
      <c r="U1365" s="174" t="s">
        <v>37340</v>
      </c>
      <c r="V1365" s="174" t="s">
        <v>37341</v>
      </c>
      <c r="W1365" s="174" t="s">
        <v>9569</v>
      </c>
      <c r="X1365" s="174" t="s">
        <v>37342</v>
      </c>
      <c r="Y1365" s="174" t="s">
        <v>37343</v>
      </c>
      <c r="Z1365" s="174" t="s">
        <v>37344</v>
      </c>
      <c r="AA1365" s="174" t="s">
        <v>37345</v>
      </c>
      <c r="AB1365" s="174" t="s">
        <v>37346</v>
      </c>
      <c r="AC1365" s="174" t="s">
        <v>37347</v>
      </c>
      <c r="AD1365" s="174" t="s">
        <v>9613</v>
      </c>
      <c r="AE1365" s="174" t="s">
        <v>33725</v>
      </c>
      <c r="AF1365" s="174" t="s">
        <v>9615</v>
      </c>
    </row>
    <row r="1366" spans="1:32">
      <c r="A1366" t="s">
        <v>41280</v>
      </c>
      <c r="B1366" t="s">
        <v>19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</row>
    <row r="1367" spans="1:32">
      <c r="A1367" t="s">
        <v>41281</v>
      </c>
      <c r="B1367" t="s">
        <v>19</v>
      </c>
      <c r="C1367" s="174" t="s">
        <v>34635</v>
      </c>
      <c r="D1367" s="174" t="s">
        <v>34636</v>
      </c>
      <c r="E1367" s="174" t="s">
        <v>34637</v>
      </c>
      <c r="F1367" s="174" t="s">
        <v>34638</v>
      </c>
      <c r="G1367" s="174" t="s">
        <v>34639</v>
      </c>
      <c r="H1367" s="174" t="s">
        <v>34640</v>
      </c>
      <c r="I1367" s="174" t="s">
        <v>34641</v>
      </c>
      <c r="J1367" s="174" t="s">
        <v>34642</v>
      </c>
      <c r="K1367" s="174" t="s">
        <v>34643</v>
      </c>
      <c r="L1367" s="174" t="s">
        <v>34644</v>
      </c>
      <c r="M1367" s="174" t="s">
        <v>34645</v>
      </c>
      <c r="N1367" s="174" t="s">
        <v>34431</v>
      </c>
      <c r="O1367" s="174" t="s">
        <v>34646</v>
      </c>
      <c r="P1367" s="174" t="s">
        <v>34647</v>
      </c>
      <c r="Q1367" s="174" t="s">
        <v>34648</v>
      </c>
      <c r="R1367" s="174" t="s">
        <v>34649</v>
      </c>
      <c r="S1367" s="174" t="s">
        <v>34650</v>
      </c>
      <c r="T1367" s="174" t="s">
        <v>34651</v>
      </c>
      <c r="U1367" s="174" t="s">
        <v>34652</v>
      </c>
      <c r="V1367" s="174" t="s">
        <v>34653</v>
      </c>
      <c r="W1367" s="174" t="s">
        <v>34654</v>
      </c>
      <c r="X1367" s="174" t="s">
        <v>34655</v>
      </c>
      <c r="Y1367" s="174" t="s">
        <v>34433</v>
      </c>
      <c r="Z1367" s="174" t="s">
        <v>34656</v>
      </c>
      <c r="AA1367" s="174" t="s">
        <v>34657</v>
      </c>
      <c r="AB1367" s="174" t="s">
        <v>34658</v>
      </c>
      <c r="AC1367" s="174" t="s">
        <v>34659</v>
      </c>
      <c r="AD1367" s="174" t="s">
        <v>34660</v>
      </c>
      <c r="AE1367" s="174" t="s">
        <v>34661</v>
      </c>
      <c r="AF1367" s="174" t="s">
        <v>34662</v>
      </c>
    </row>
    <row r="1368" spans="1:32">
      <c r="A1368" t="s">
        <v>41282</v>
      </c>
      <c r="B1368" t="s">
        <v>19</v>
      </c>
      <c r="C1368" s="174" t="s">
        <v>35208</v>
      </c>
      <c r="D1368" s="174" t="s">
        <v>35209</v>
      </c>
      <c r="E1368" s="174" t="s">
        <v>35210</v>
      </c>
      <c r="F1368" s="174" t="s">
        <v>35211</v>
      </c>
      <c r="G1368" s="174" t="s">
        <v>35212</v>
      </c>
      <c r="H1368" s="174" t="s">
        <v>35213</v>
      </c>
      <c r="I1368" s="174" t="s">
        <v>35214</v>
      </c>
      <c r="J1368" s="174" t="s">
        <v>35215</v>
      </c>
      <c r="K1368" s="174" t="s">
        <v>35216</v>
      </c>
      <c r="L1368" s="174" t="s">
        <v>35217</v>
      </c>
      <c r="M1368" s="174" t="s">
        <v>35218</v>
      </c>
      <c r="N1368" s="174" t="s">
        <v>35219</v>
      </c>
      <c r="O1368" s="174" t="s">
        <v>35220</v>
      </c>
      <c r="P1368" s="174" t="s">
        <v>35221</v>
      </c>
      <c r="Q1368" s="174" t="s">
        <v>35222</v>
      </c>
      <c r="R1368" s="174" t="s">
        <v>35223</v>
      </c>
      <c r="S1368" s="174" t="s">
        <v>35224</v>
      </c>
      <c r="T1368" s="174" t="s">
        <v>35225</v>
      </c>
      <c r="U1368" s="174" t="s">
        <v>35226</v>
      </c>
      <c r="V1368" s="174" t="s">
        <v>35227</v>
      </c>
      <c r="W1368" s="174" t="s">
        <v>35228</v>
      </c>
      <c r="X1368" s="174" t="s">
        <v>35229</v>
      </c>
      <c r="Y1368" s="174" t="s">
        <v>35230</v>
      </c>
      <c r="Z1368" s="174" t="s">
        <v>35231</v>
      </c>
      <c r="AA1368" s="174" t="s">
        <v>35232</v>
      </c>
      <c r="AB1368" s="174" t="s">
        <v>35233</v>
      </c>
      <c r="AC1368" s="174" t="s">
        <v>35234</v>
      </c>
      <c r="AD1368" s="174" t="s">
        <v>35235</v>
      </c>
      <c r="AE1368" s="174" t="s">
        <v>35236</v>
      </c>
      <c r="AF1368" s="174" t="s">
        <v>35237</v>
      </c>
    </row>
    <row r="1369" spans="1:32">
      <c r="A1369" t="s">
        <v>41283</v>
      </c>
      <c r="B1369" t="s">
        <v>19</v>
      </c>
      <c r="C1369" s="174" t="s">
        <v>35596</v>
      </c>
      <c r="D1369" s="174" t="s">
        <v>35597</v>
      </c>
      <c r="E1369" s="174" t="s">
        <v>35598</v>
      </c>
      <c r="F1369" s="174" t="s">
        <v>35599</v>
      </c>
      <c r="G1369" s="174" t="s">
        <v>35600</v>
      </c>
      <c r="H1369" s="174" t="s">
        <v>35601</v>
      </c>
      <c r="I1369" s="174" t="s">
        <v>35602</v>
      </c>
      <c r="J1369" s="174" t="s">
        <v>35603</v>
      </c>
      <c r="K1369" s="174" t="s">
        <v>35604</v>
      </c>
      <c r="L1369" s="174" t="s">
        <v>35605</v>
      </c>
      <c r="M1369" s="174" t="s">
        <v>35606</v>
      </c>
      <c r="N1369" s="174" t="s">
        <v>35607</v>
      </c>
      <c r="O1369" s="174" t="s">
        <v>35608</v>
      </c>
      <c r="P1369" s="174" t="s">
        <v>35609</v>
      </c>
      <c r="Q1369" s="174" t="s">
        <v>35610</v>
      </c>
      <c r="R1369" s="174" t="s">
        <v>35611</v>
      </c>
      <c r="S1369" s="174" t="s">
        <v>35612</v>
      </c>
      <c r="T1369" s="174" t="s">
        <v>35613</v>
      </c>
      <c r="U1369" s="174" t="s">
        <v>35614</v>
      </c>
      <c r="V1369" s="174" t="s">
        <v>35615</v>
      </c>
      <c r="W1369" s="174" t="s">
        <v>35616</v>
      </c>
      <c r="X1369" s="174" t="s">
        <v>34707</v>
      </c>
      <c r="Y1369" s="174" t="s">
        <v>35617</v>
      </c>
      <c r="Z1369" s="174" t="s">
        <v>35618</v>
      </c>
      <c r="AA1369" s="174" t="s">
        <v>35619</v>
      </c>
      <c r="AB1369" s="174" t="s">
        <v>35620</v>
      </c>
      <c r="AC1369" s="174" t="s">
        <v>35621</v>
      </c>
      <c r="AD1369" s="174" t="s">
        <v>35622</v>
      </c>
      <c r="AE1369" s="174" t="s">
        <v>35623</v>
      </c>
      <c r="AF1369" s="174" t="s">
        <v>35624</v>
      </c>
    </row>
    <row r="1370" spans="1:32">
      <c r="A1370" t="s">
        <v>41284</v>
      </c>
      <c r="B1370" t="s">
        <v>19</v>
      </c>
      <c r="C1370" s="174" t="s">
        <v>36146</v>
      </c>
      <c r="D1370" s="174" t="s">
        <v>36146</v>
      </c>
      <c r="E1370" s="174" t="s">
        <v>36147</v>
      </c>
      <c r="F1370" s="174" t="s">
        <v>36148</v>
      </c>
      <c r="G1370" s="174" t="s">
        <v>36149</v>
      </c>
      <c r="H1370" s="174" t="s">
        <v>36150</v>
      </c>
      <c r="I1370" s="174" t="s">
        <v>36151</v>
      </c>
      <c r="J1370" s="174" t="s">
        <v>36152</v>
      </c>
      <c r="K1370" s="174" t="s">
        <v>36153</v>
      </c>
      <c r="L1370" s="174" t="s">
        <v>36154</v>
      </c>
      <c r="M1370" s="174" t="s">
        <v>36155</v>
      </c>
      <c r="N1370" s="174" t="s">
        <v>36156</v>
      </c>
      <c r="O1370" s="174" t="s">
        <v>36157</v>
      </c>
      <c r="P1370" s="174" t="s">
        <v>36158</v>
      </c>
      <c r="Q1370" s="174" t="s">
        <v>36159</v>
      </c>
      <c r="R1370" s="174" t="s">
        <v>36160</v>
      </c>
      <c r="S1370" s="174" t="s">
        <v>36161</v>
      </c>
      <c r="T1370" s="174" t="s">
        <v>36162</v>
      </c>
      <c r="U1370" s="174" t="s">
        <v>36163</v>
      </c>
      <c r="V1370" s="174" t="s">
        <v>36164</v>
      </c>
      <c r="W1370" s="174" t="s">
        <v>36165</v>
      </c>
      <c r="X1370" s="174" t="s">
        <v>36166</v>
      </c>
      <c r="Y1370" s="174" t="s">
        <v>36167</v>
      </c>
      <c r="Z1370" s="174" t="s">
        <v>36168</v>
      </c>
      <c r="AA1370" s="174" t="s">
        <v>36169</v>
      </c>
      <c r="AB1370" s="174" t="s">
        <v>36170</v>
      </c>
      <c r="AC1370" s="174" t="s">
        <v>36171</v>
      </c>
      <c r="AD1370" s="174" t="s">
        <v>36172</v>
      </c>
      <c r="AE1370" s="174" t="s">
        <v>36173</v>
      </c>
      <c r="AF1370" s="174" t="s">
        <v>36174</v>
      </c>
    </row>
    <row r="1371" spans="1:32">
      <c r="A1371" t="s">
        <v>41285</v>
      </c>
      <c r="B1371" t="s">
        <v>19</v>
      </c>
      <c r="C1371" s="174" t="s">
        <v>36488</v>
      </c>
      <c r="D1371" s="174" t="s">
        <v>36489</v>
      </c>
      <c r="E1371" s="174" t="s">
        <v>36490</v>
      </c>
      <c r="F1371" s="174" t="s">
        <v>36491</v>
      </c>
      <c r="G1371" s="174" t="s">
        <v>36492</v>
      </c>
      <c r="H1371" s="174" t="s">
        <v>36493</v>
      </c>
      <c r="I1371" s="174" t="s">
        <v>36494</v>
      </c>
      <c r="J1371" s="174" t="s">
        <v>36495</v>
      </c>
      <c r="K1371" s="174" t="s">
        <v>9573</v>
      </c>
      <c r="L1371" s="174" t="s">
        <v>36496</v>
      </c>
      <c r="M1371" s="174" t="s">
        <v>36497</v>
      </c>
      <c r="N1371" s="174" t="s">
        <v>36498</v>
      </c>
      <c r="O1371" s="174" t="s">
        <v>36499</v>
      </c>
      <c r="P1371" s="174" t="s">
        <v>36500</v>
      </c>
      <c r="Q1371" s="174" t="s">
        <v>36501</v>
      </c>
      <c r="R1371" s="174" t="s">
        <v>36502</v>
      </c>
      <c r="S1371" s="174" t="s">
        <v>36503</v>
      </c>
      <c r="T1371" s="174" t="s">
        <v>36504</v>
      </c>
      <c r="U1371" s="174" t="s">
        <v>36505</v>
      </c>
      <c r="V1371" s="174" t="s">
        <v>36506</v>
      </c>
      <c r="W1371" s="174" t="s">
        <v>36507</v>
      </c>
      <c r="X1371" s="174" t="s">
        <v>36508</v>
      </c>
      <c r="Y1371" s="174" t="s">
        <v>36509</v>
      </c>
      <c r="Z1371" s="174" t="s">
        <v>36510</v>
      </c>
      <c r="AA1371" s="174" t="s">
        <v>36511</v>
      </c>
      <c r="AB1371" s="174" t="s">
        <v>36512</v>
      </c>
      <c r="AC1371" s="174" t="s">
        <v>36513</v>
      </c>
      <c r="AD1371" s="174" t="s">
        <v>36514</v>
      </c>
      <c r="AE1371" s="174" t="s">
        <v>36515</v>
      </c>
      <c r="AF1371" s="174" t="s">
        <v>36516</v>
      </c>
    </row>
    <row r="1372" spans="1:32">
      <c r="A1372" t="s">
        <v>41286</v>
      </c>
      <c r="B1372" t="s">
        <v>19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</row>
    <row r="1373" spans="1:32">
      <c r="A1373" t="s">
        <v>41287</v>
      </c>
      <c r="B1373" t="s">
        <v>19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</row>
    <row r="1374" spans="1:32">
      <c r="A1374" t="s">
        <v>41288</v>
      </c>
      <c r="B1374" t="s">
        <v>19</v>
      </c>
      <c r="C1374" s="174" t="s">
        <v>36965</v>
      </c>
      <c r="D1374" s="174" t="s">
        <v>36966</v>
      </c>
      <c r="E1374" s="174" t="s">
        <v>36967</v>
      </c>
      <c r="F1374" s="174" t="s">
        <v>36968</v>
      </c>
      <c r="G1374" s="174" t="s">
        <v>36969</v>
      </c>
      <c r="H1374" s="174" t="s">
        <v>35800</v>
      </c>
      <c r="I1374" s="174" t="s">
        <v>36970</v>
      </c>
      <c r="J1374" s="174" t="s">
        <v>36971</v>
      </c>
      <c r="K1374" s="174" t="s">
        <v>36972</v>
      </c>
      <c r="L1374" s="174" t="s">
        <v>36973</v>
      </c>
      <c r="M1374" s="174" t="s">
        <v>36974</v>
      </c>
      <c r="N1374" s="174" t="s">
        <v>36975</v>
      </c>
      <c r="O1374" s="174" t="s">
        <v>36351</v>
      </c>
      <c r="P1374" s="174" t="s">
        <v>36976</v>
      </c>
      <c r="Q1374" s="174" t="s">
        <v>36977</v>
      </c>
      <c r="R1374" s="174" t="s">
        <v>36978</v>
      </c>
      <c r="S1374" s="174" t="s">
        <v>36979</v>
      </c>
      <c r="T1374" s="174" t="s">
        <v>36980</v>
      </c>
      <c r="U1374" s="174" t="s">
        <v>36981</v>
      </c>
      <c r="V1374" s="174" t="s">
        <v>36982</v>
      </c>
      <c r="W1374" s="174" t="s">
        <v>36983</v>
      </c>
      <c r="X1374" s="174" t="s">
        <v>36984</v>
      </c>
      <c r="Y1374" s="174" t="s">
        <v>36985</v>
      </c>
      <c r="Z1374" s="174" t="s">
        <v>36986</v>
      </c>
      <c r="AA1374" s="174" t="s">
        <v>36987</v>
      </c>
      <c r="AB1374" s="174" t="s">
        <v>36988</v>
      </c>
      <c r="AC1374" s="174" t="s">
        <v>36989</v>
      </c>
      <c r="AD1374" s="174" t="s">
        <v>36990</v>
      </c>
      <c r="AE1374" s="174" t="s">
        <v>9758</v>
      </c>
      <c r="AF1374" s="174" t="s">
        <v>36991</v>
      </c>
    </row>
    <row r="1375" spans="1:32">
      <c r="A1375" t="s">
        <v>41289</v>
      </c>
      <c r="B1375" t="s">
        <v>19</v>
      </c>
      <c r="C1375" s="174" t="s">
        <v>37349</v>
      </c>
      <c r="D1375" s="174" t="s">
        <v>9789</v>
      </c>
      <c r="E1375" s="174" t="s">
        <v>37350</v>
      </c>
      <c r="F1375" s="174" t="s">
        <v>37351</v>
      </c>
      <c r="G1375" s="174" t="s">
        <v>36664</v>
      </c>
      <c r="H1375" s="174" t="s">
        <v>37352</v>
      </c>
      <c r="I1375" s="174" t="s">
        <v>37353</v>
      </c>
      <c r="J1375" s="174" t="s">
        <v>37354</v>
      </c>
      <c r="K1375" s="174" t="s">
        <v>37355</v>
      </c>
      <c r="L1375" s="174" t="s">
        <v>37356</v>
      </c>
      <c r="M1375" s="174" t="s">
        <v>37357</v>
      </c>
      <c r="N1375" s="174" t="s">
        <v>37358</v>
      </c>
      <c r="O1375" s="174" t="s">
        <v>37359</v>
      </c>
      <c r="P1375" s="174" t="s">
        <v>9779</v>
      </c>
      <c r="Q1375" s="174" t="s">
        <v>37360</v>
      </c>
      <c r="R1375" s="174" t="s">
        <v>9631</v>
      </c>
      <c r="S1375" s="174" t="s">
        <v>36658</v>
      </c>
      <c r="T1375" s="174" t="s">
        <v>37361</v>
      </c>
      <c r="U1375" s="174" t="s">
        <v>37362</v>
      </c>
      <c r="V1375" s="174" t="s">
        <v>37363</v>
      </c>
      <c r="W1375" s="174" t="s">
        <v>37364</v>
      </c>
      <c r="X1375" s="174" t="s">
        <v>37365</v>
      </c>
      <c r="Y1375" s="174" t="s">
        <v>9780</v>
      </c>
      <c r="Z1375" s="174" t="s">
        <v>37366</v>
      </c>
      <c r="AA1375" s="174" t="s">
        <v>37367</v>
      </c>
      <c r="AB1375" s="174" t="s">
        <v>37368</v>
      </c>
      <c r="AC1375" s="174" t="s">
        <v>9781</v>
      </c>
      <c r="AD1375" s="174" t="s">
        <v>37369</v>
      </c>
      <c r="AE1375" s="174" t="s">
        <v>37370</v>
      </c>
      <c r="AF1375" s="174" t="s">
        <v>37371</v>
      </c>
    </row>
    <row r="1376" spans="1:32">
      <c r="A1376" t="s">
        <v>41290</v>
      </c>
      <c r="B1376" t="s">
        <v>19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</row>
    <row r="1377" spans="1:32">
      <c r="A1377" t="s">
        <v>41291</v>
      </c>
      <c r="B1377" t="s">
        <v>19</v>
      </c>
      <c r="C1377" s="174" t="s">
        <v>9687</v>
      </c>
      <c r="D1377" s="174" t="s">
        <v>9687</v>
      </c>
      <c r="E1377" s="174" t="s">
        <v>34664</v>
      </c>
      <c r="F1377" s="174" t="s">
        <v>34665</v>
      </c>
      <c r="G1377" s="174" t="s">
        <v>9708</v>
      </c>
      <c r="H1377" s="174" t="s">
        <v>34666</v>
      </c>
      <c r="I1377" s="174" t="s">
        <v>9688</v>
      </c>
      <c r="J1377" s="174" t="s">
        <v>34667</v>
      </c>
      <c r="K1377" s="174" t="s">
        <v>34668</v>
      </c>
      <c r="L1377" s="174" t="s">
        <v>34669</v>
      </c>
      <c r="M1377" s="174" t="s">
        <v>34670</v>
      </c>
      <c r="N1377" s="174" t="s">
        <v>34670</v>
      </c>
      <c r="O1377" s="174" t="s">
        <v>34671</v>
      </c>
      <c r="P1377" s="174" t="s">
        <v>34672</v>
      </c>
      <c r="Q1377" s="174" t="s">
        <v>34673</v>
      </c>
      <c r="R1377" s="174" t="s">
        <v>34674</v>
      </c>
      <c r="S1377" s="174" t="s">
        <v>34675</v>
      </c>
      <c r="T1377" s="174" t="s">
        <v>34676</v>
      </c>
      <c r="U1377" s="174" t="s">
        <v>34677</v>
      </c>
      <c r="V1377" s="174" t="s">
        <v>34678</v>
      </c>
      <c r="W1377" s="174" t="s">
        <v>9689</v>
      </c>
      <c r="X1377" s="174" t="s">
        <v>34679</v>
      </c>
      <c r="Y1377" s="174" t="s">
        <v>34680</v>
      </c>
      <c r="Z1377" s="174" t="s">
        <v>34681</v>
      </c>
      <c r="AA1377" s="174" t="s">
        <v>34682</v>
      </c>
      <c r="AB1377" s="174" t="s">
        <v>34683</v>
      </c>
      <c r="AC1377" s="174" t="s">
        <v>34684</v>
      </c>
      <c r="AD1377" s="174" t="s">
        <v>34685</v>
      </c>
      <c r="AE1377" s="174" t="s">
        <v>9690</v>
      </c>
      <c r="AF1377" s="174" t="s">
        <v>34686</v>
      </c>
    </row>
    <row r="1378" spans="1:32">
      <c r="A1378" t="s">
        <v>41292</v>
      </c>
      <c r="B1378" t="s">
        <v>19</v>
      </c>
      <c r="C1378" s="174" t="s">
        <v>35239</v>
      </c>
      <c r="D1378" s="174" t="s">
        <v>35240</v>
      </c>
      <c r="E1378" s="174" t="s">
        <v>35241</v>
      </c>
      <c r="F1378" s="174" t="s">
        <v>35242</v>
      </c>
      <c r="G1378" s="174" t="s">
        <v>35243</v>
      </c>
      <c r="H1378" s="174" t="s">
        <v>35244</v>
      </c>
      <c r="I1378" s="174" t="s">
        <v>35245</v>
      </c>
      <c r="J1378" s="174" t="s">
        <v>35246</v>
      </c>
      <c r="K1378" s="174" t="s">
        <v>35247</v>
      </c>
      <c r="L1378" s="174" t="s">
        <v>35248</v>
      </c>
      <c r="M1378" s="174" t="s">
        <v>35249</v>
      </c>
      <c r="N1378" s="174" t="s">
        <v>35250</v>
      </c>
      <c r="O1378" s="174" t="s">
        <v>35250</v>
      </c>
      <c r="P1378" s="174" t="s">
        <v>35251</v>
      </c>
      <c r="Q1378" s="174" t="s">
        <v>35251</v>
      </c>
      <c r="R1378" s="174" t="s">
        <v>35252</v>
      </c>
      <c r="S1378" s="174" t="s">
        <v>35252</v>
      </c>
      <c r="T1378" s="174" t="s">
        <v>35249</v>
      </c>
      <c r="U1378" s="174" t="s">
        <v>35249</v>
      </c>
      <c r="V1378" s="174" t="s">
        <v>35253</v>
      </c>
      <c r="W1378" s="174" t="s">
        <v>35253</v>
      </c>
      <c r="X1378" s="174" t="s">
        <v>35253</v>
      </c>
      <c r="Y1378" s="174" t="s">
        <v>9751</v>
      </c>
      <c r="Z1378" s="174" t="s">
        <v>9751</v>
      </c>
      <c r="AA1378" s="174" t="s">
        <v>35254</v>
      </c>
      <c r="AB1378" s="174" t="s">
        <v>35255</v>
      </c>
      <c r="AC1378" s="174" t="s">
        <v>35256</v>
      </c>
      <c r="AD1378" s="174" t="s">
        <v>35257</v>
      </c>
      <c r="AE1378" s="174" t="s">
        <v>35258</v>
      </c>
      <c r="AF1378" s="174" t="s">
        <v>35259</v>
      </c>
    </row>
    <row r="1379" spans="1:32">
      <c r="A1379" t="s">
        <v>41293</v>
      </c>
      <c r="B1379" t="s">
        <v>19</v>
      </c>
      <c r="C1379" s="174" t="s">
        <v>35626</v>
      </c>
      <c r="D1379" s="174" t="s">
        <v>35627</v>
      </c>
      <c r="E1379" s="174" t="s">
        <v>35628</v>
      </c>
      <c r="F1379" s="174" t="s">
        <v>35629</v>
      </c>
      <c r="G1379" s="174" t="s">
        <v>35630</v>
      </c>
      <c r="H1379" s="174" t="s">
        <v>35631</v>
      </c>
      <c r="I1379" s="174" t="s">
        <v>35632</v>
      </c>
      <c r="J1379" s="174" t="s">
        <v>35633</v>
      </c>
      <c r="K1379" s="174" t="s">
        <v>35634</v>
      </c>
      <c r="L1379" s="174" t="s">
        <v>41294</v>
      </c>
      <c r="M1379" s="174" t="s">
        <v>41295</v>
      </c>
      <c r="N1379" s="174" t="s">
        <v>41296</v>
      </c>
      <c r="O1379" s="174" t="s">
        <v>41297</v>
      </c>
      <c r="P1379" s="174" t="s">
        <v>41298</v>
      </c>
      <c r="Q1379" s="174" t="s">
        <v>41299</v>
      </c>
      <c r="R1379" s="174" t="s">
        <v>41300</v>
      </c>
      <c r="S1379" s="174" t="s">
        <v>35642</v>
      </c>
      <c r="T1379" s="174" t="s">
        <v>35643</v>
      </c>
      <c r="U1379" s="174" t="s">
        <v>35644</v>
      </c>
      <c r="V1379" s="174" t="s">
        <v>35645</v>
      </c>
      <c r="W1379" s="174" t="s">
        <v>35646</v>
      </c>
      <c r="X1379" s="174" t="s">
        <v>35647</v>
      </c>
      <c r="Y1379" s="174" t="s">
        <v>35648</v>
      </c>
      <c r="Z1379" s="174" t="s">
        <v>35649</v>
      </c>
      <c r="AA1379" s="174" t="s">
        <v>35650</v>
      </c>
      <c r="AB1379" s="174" t="s">
        <v>35651</v>
      </c>
      <c r="AC1379" s="174" t="s">
        <v>35652</v>
      </c>
      <c r="AD1379" s="174" t="s">
        <v>35653</v>
      </c>
      <c r="AE1379" s="174" t="s">
        <v>35654</v>
      </c>
      <c r="AF1379" s="174" t="s">
        <v>35655</v>
      </c>
    </row>
    <row r="1380" spans="1:32">
      <c r="A1380" t="s">
        <v>41301</v>
      </c>
      <c r="B1380" t="s">
        <v>19</v>
      </c>
      <c r="C1380" s="174" t="s">
        <v>36176</v>
      </c>
      <c r="D1380" s="174" t="s">
        <v>36177</v>
      </c>
      <c r="E1380" s="174" t="s">
        <v>36178</v>
      </c>
      <c r="F1380" s="174" t="s">
        <v>36179</v>
      </c>
      <c r="G1380" s="174" t="s">
        <v>36180</v>
      </c>
      <c r="H1380" s="174" t="s">
        <v>36181</v>
      </c>
      <c r="I1380" s="174" t="s">
        <v>36182</v>
      </c>
      <c r="J1380" s="174" t="s">
        <v>36183</v>
      </c>
      <c r="K1380" s="174" t="s">
        <v>36184</v>
      </c>
      <c r="L1380" s="174" t="s">
        <v>36185</v>
      </c>
      <c r="M1380" s="174" t="s">
        <v>36186</v>
      </c>
      <c r="N1380" s="174" t="s">
        <v>36187</v>
      </c>
      <c r="O1380" s="174" t="s">
        <v>36188</v>
      </c>
      <c r="P1380" s="174" t="s">
        <v>36189</v>
      </c>
      <c r="Q1380" s="174" t="s">
        <v>36190</v>
      </c>
      <c r="R1380" s="174" t="s">
        <v>36191</v>
      </c>
      <c r="S1380" s="174" t="s">
        <v>36192</v>
      </c>
      <c r="T1380" s="174" t="s">
        <v>36193</v>
      </c>
      <c r="U1380" s="174" t="s">
        <v>36194</v>
      </c>
      <c r="V1380" s="174" t="s">
        <v>36195</v>
      </c>
      <c r="W1380" s="174" t="s">
        <v>36196</v>
      </c>
      <c r="X1380" s="174" t="s">
        <v>36197</v>
      </c>
      <c r="Y1380" s="174" t="s">
        <v>36198</v>
      </c>
      <c r="Z1380" s="174" t="s">
        <v>36199</v>
      </c>
      <c r="AA1380" s="174" t="s">
        <v>36200</v>
      </c>
      <c r="AB1380" s="174" t="s">
        <v>36201</v>
      </c>
      <c r="AC1380" s="174" t="s">
        <v>36202</v>
      </c>
      <c r="AD1380" s="174" t="s">
        <v>36203</v>
      </c>
      <c r="AE1380" s="174" t="s">
        <v>36204</v>
      </c>
      <c r="AF1380" s="174" t="s">
        <v>36205</v>
      </c>
    </row>
    <row r="1381" spans="1:32">
      <c r="A1381" t="s">
        <v>41302</v>
      </c>
      <c r="B1381" t="s">
        <v>19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</row>
    <row r="1382" spans="1:32">
      <c r="A1382" t="s">
        <v>41303</v>
      </c>
      <c r="B1382" t="s">
        <v>19</v>
      </c>
      <c r="C1382">
        <v>0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</row>
    <row r="1383" spans="1:32">
      <c r="A1383" t="s">
        <v>41304</v>
      </c>
      <c r="B1383" t="s">
        <v>19</v>
      </c>
      <c r="C1383" s="174" t="s">
        <v>41305</v>
      </c>
      <c r="D1383" s="174" t="s">
        <v>41306</v>
      </c>
      <c r="E1383" s="174" t="s">
        <v>41307</v>
      </c>
      <c r="F1383" s="174" t="s">
        <v>41308</v>
      </c>
      <c r="G1383" s="174" t="s">
        <v>41309</v>
      </c>
      <c r="H1383" s="174" t="s">
        <v>41310</v>
      </c>
      <c r="I1383" s="174" t="s">
        <v>41311</v>
      </c>
      <c r="J1383" s="174" t="s">
        <v>41312</v>
      </c>
      <c r="K1383" s="174" t="s">
        <v>41313</v>
      </c>
      <c r="L1383" s="174" t="s">
        <v>41314</v>
      </c>
      <c r="M1383" s="174" t="s">
        <v>41315</v>
      </c>
      <c r="N1383" s="174" t="s">
        <v>41316</v>
      </c>
      <c r="O1383" s="174" t="s">
        <v>41317</v>
      </c>
      <c r="P1383" s="174" t="s">
        <v>41318</v>
      </c>
      <c r="Q1383" s="174" t="s">
        <v>41319</v>
      </c>
      <c r="R1383" s="174" t="s">
        <v>41311</v>
      </c>
      <c r="S1383" s="174" t="s">
        <v>41316</v>
      </c>
      <c r="T1383" s="174" t="s">
        <v>41320</v>
      </c>
      <c r="U1383" s="174" t="s">
        <v>41315</v>
      </c>
      <c r="V1383" s="174" t="s">
        <v>41321</v>
      </c>
      <c r="W1383" s="174" t="s">
        <v>41312</v>
      </c>
      <c r="X1383" s="174" t="s">
        <v>41314</v>
      </c>
      <c r="Y1383" s="174" t="s">
        <v>41322</v>
      </c>
      <c r="Z1383" s="174" t="s">
        <v>41323</v>
      </c>
      <c r="AA1383" s="174" t="s">
        <v>41312</v>
      </c>
      <c r="AB1383" s="174" t="s">
        <v>41324</v>
      </c>
      <c r="AC1383" s="174" t="s">
        <v>41319</v>
      </c>
      <c r="AD1383" s="174" t="s">
        <v>41325</v>
      </c>
      <c r="AE1383" s="174" t="s">
        <v>41315</v>
      </c>
      <c r="AF1383" s="174" t="s">
        <v>41317</v>
      </c>
    </row>
    <row r="1384" spans="1:32">
      <c r="A1384" t="s">
        <v>41326</v>
      </c>
      <c r="B1384" t="s">
        <v>19</v>
      </c>
      <c r="C1384">
        <v>0</v>
      </c>
      <c r="D1384">
        <v>0</v>
      </c>
      <c r="E1384">
        <v>0.99809999999999999</v>
      </c>
      <c r="F1384">
        <v>1.9930000000000001</v>
      </c>
      <c r="G1384">
        <v>2.9830000000000001</v>
      </c>
      <c r="H1384">
        <v>3.97</v>
      </c>
      <c r="I1384">
        <v>4.9530000000000003</v>
      </c>
      <c r="J1384">
        <v>5.9329999999999998</v>
      </c>
      <c r="K1384">
        <v>6.9089999999999998</v>
      </c>
      <c r="L1384">
        <v>7.8810000000000002</v>
      </c>
      <c r="M1384">
        <v>8.85</v>
      </c>
      <c r="N1384">
        <v>9.8149999999999995</v>
      </c>
      <c r="O1384">
        <v>10.8</v>
      </c>
      <c r="P1384">
        <v>11.79</v>
      </c>
      <c r="Q1384">
        <v>12.77</v>
      </c>
      <c r="R1384">
        <v>13.76</v>
      </c>
      <c r="S1384">
        <v>14.74</v>
      </c>
      <c r="T1384">
        <v>15.73</v>
      </c>
      <c r="U1384">
        <v>16.72</v>
      </c>
      <c r="V1384">
        <v>17.71</v>
      </c>
      <c r="W1384">
        <v>18.7</v>
      </c>
      <c r="X1384">
        <v>19.690000000000001</v>
      </c>
      <c r="Y1384">
        <v>20.68</v>
      </c>
      <c r="Z1384">
        <v>21.67</v>
      </c>
      <c r="AA1384">
        <v>22.66</v>
      </c>
      <c r="AB1384">
        <v>23.65</v>
      </c>
      <c r="AC1384">
        <v>24.64</v>
      </c>
      <c r="AD1384">
        <v>25.63</v>
      </c>
      <c r="AE1384">
        <v>26.63</v>
      </c>
      <c r="AF1384">
        <v>27.62</v>
      </c>
    </row>
    <row r="1385" spans="1:32">
      <c r="A1385" t="s">
        <v>41327</v>
      </c>
      <c r="B1385" t="s">
        <v>19</v>
      </c>
      <c r="C1385">
        <v>0</v>
      </c>
      <c r="D1385">
        <v>0</v>
      </c>
      <c r="E1385" s="174" t="s">
        <v>37373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</row>
    <row r="1386" spans="1:32">
      <c r="A1386" t="s">
        <v>41328</v>
      </c>
      <c r="B1386" t="s">
        <v>19</v>
      </c>
      <c r="C1386" s="174" t="s">
        <v>41329</v>
      </c>
      <c r="D1386" s="174" t="s">
        <v>41330</v>
      </c>
      <c r="E1386" s="174" t="s">
        <v>41331</v>
      </c>
      <c r="F1386" s="174" t="s">
        <v>41332</v>
      </c>
      <c r="G1386" s="174" t="s">
        <v>41333</v>
      </c>
      <c r="H1386" s="174" t="s">
        <v>41334</v>
      </c>
      <c r="I1386" s="174" t="s">
        <v>41335</v>
      </c>
      <c r="J1386" s="174" t="s">
        <v>41336</v>
      </c>
      <c r="K1386" s="174" t="s">
        <v>41337</v>
      </c>
      <c r="L1386" s="174" t="s">
        <v>41338</v>
      </c>
      <c r="M1386" s="174" t="s">
        <v>41339</v>
      </c>
      <c r="N1386" s="174" t="s">
        <v>41340</v>
      </c>
      <c r="O1386" s="174" t="s">
        <v>41341</v>
      </c>
      <c r="P1386" s="174" t="s">
        <v>41342</v>
      </c>
      <c r="Q1386" s="174" t="s">
        <v>41343</v>
      </c>
      <c r="R1386" s="174" t="s">
        <v>41344</v>
      </c>
      <c r="S1386" s="174" t="s">
        <v>41345</v>
      </c>
      <c r="T1386" s="174" t="s">
        <v>41344</v>
      </c>
      <c r="U1386" s="174" t="s">
        <v>41344</v>
      </c>
      <c r="V1386" s="174" t="s">
        <v>41342</v>
      </c>
      <c r="W1386" s="174" t="s">
        <v>41343</v>
      </c>
      <c r="X1386" s="174" t="s">
        <v>41346</v>
      </c>
      <c r="Y1386" s="174" t="s">
        <v>41347</v>
      </c>
      <c r="Z1386" s="174" t="s">
        <v>41338</v>
      </c>
      <c r="AA1386" s="174" t="s">
        <v>41348</v>
      </c>
      <c r="AB1386" s="174" t="s">
        <v>41349</v>
      </c>
      <c r="AC1386" s="174" t="s">
        <v>41344</v>
      </c>
      <c r="AD1386" s="174" t="s">
        <v>41336</v>
      </c>
      <c r="AE1386" s="174" t="s">
        <v>41344</v>
      </c>
      <c r="AF1386" s="174" t="s">
        <v>41350</v>
      </c>
    </row>
    <row r="1387" spans="1:32">
      <c r="A1387" t="s">
        <v>41351</v>
      </c>
      <c r="B1387" t="s">
        <v>19</v>
      </c>
      <c r="C1387" s="174" t="s">
        <v>34688</v>
      </c>
      <c r="D1387" s="174" t="s">
        <v>34689</v>
      </c>
      <c r="E1387" s="174" t="s">
        <v>34690</v>
      </c>
      <c r="F1387" s="174" t="s">
        <v>34691</v>
      </c>
      <c r="G1387" s="174" t="s">
        <v>34692</v>
      </c>
      <c r="H1387" s="174" t="s">
        <v>34693</v>
      </c>
      <c r="I1387" s="174" t="s">
        <v>34694</v>
      </c>
      <c r="J1387" s="174" t="s">
        <v>34695</v>
      </c>
      <c r="K1387" s="174" t="s">
        <v>34696</v>
      </c>
      <c r="L1387" s="174" t="s">
        <v>34697</v>
      </c>
      <c r="M1387" s="174" t="s">
        <v>34698</v>
      </c>
      <c r="N1387" s="174" t="s">
        <v>34699</v>
      </c>
      <c r="O1387" s="174" t="s">
        <v>34700</v>
      </c>
      <c r="P1387" s="174" t="s">
        <v>34701</v>
      </c>
      <c r="Q1387" s="174" t="s">
        <v>34702</v>
      </c>
      <c r="R1387" s="174" t="s">
        <v>34703</v>
      </c>
      <c r="S1387" s="174" t="s">
        <v>34704</v>
      </c>
      <c r="T1387" s="174" t="s">
        <v>34705</v>
      </c>
      <c r="U1387" s="174" t="s">
        <v>34705</v>
      </c>
      <c r="V1387" s="174" t="s">
        <v>34706</v>
      </c>
      <c r="W1387" s="174" t="s">
        <v>34707</v>
      </c>
      <c r="X1387" s="174" t="s">
        <v>34708</v>
      </c>
      <c r="Y1387" s="174" t="s">
        <v>34709</v>
      </c>
      <c r="Z1387" s="174" t="s">
        <v>34710</v>
      </c>
      <c r="AA1387" s="174" t="s">
        <v>34711</v>
      </c>
      <c r="AB1387" s="174" t="s">
        <v>34712</v>
      </c>
      <c r="AC1387" s="174" t="s">
        <v>34713</v>
      </c>
      <c r="AD1387" s="174" t="s">
        <v>34714</v>
      </c>
      <c r="AE1387" s="174" t="s">
        <v>34715</v>
      </c>
      <c r="AF1387" s="174" t="s">
        <v>34716</v>
      </c>
    </row>
    <row r="1388" spans="1:32">
      <c r="A1388" t="s">
        <v>41352</v>
      </c>
      <c r="B1388" t="s">
        <v>19</v>
      </c>
      <c r="C1388" s="174" t="s">
        <v>35261</v>
      </c>
      <c r="D1388" s="174" t="s">
        <v>35262</v>
      </c>
      <c r="E1388" s="174" t="s">
        <v>35263</v>
      </c>
      <c r="F1388" s="174" t="s">
        <v>35264</v>
      </c>
      <c r="G1388" s="174" t="s">
        <v>35265</v>
      </c>
      <c r="H1388" s="174" t="s">
        <v>35266</v>
      </c>
      <c r="I1388" s="174" t="s">
        <v>35267</v>
      </c>
      <c r="J1388" s="174" t="s">
        <v>35268</v>
      </c>
      <c r="K1388" s="174" t="s">
        <v>35269</v>
      </c>
      <c r="L1388" s="174" t="s">
        <v>35270</v>
      </c>
      <c r="M1388" s="174" t="s">
        <v>35271</v>
      </c>
      <c r="N1388" s="174" t="s">
        <v>35272</v>
      </c>
      <c r="O1388" s="174" t="s">
        <v>35273</v>
      </c>
      <c r="P1388" s="174" t="s">
        <v>35274</v>
      </c>
      <c r="Q1388" s="174" t="s">
        <v>35275</v>
      </c>
      <c r="R1388" s="174" t="s">
        <v>35274</v>
      </c>
      <c r="S1388" s="174" t="s">
        <v>35276</v>
      </c>
      <c r="T1388" s="174" t="s">
        <v>35277</v>
      </c>
      <c r="U1388" s="174" t="s">
        <v>34591</v>
      </c>
      <c r="V1388" s="174" t="s">
        <v>35278</v>
      </c>
      <c r="W1388" s="174" t="s">
        <v>35279</v>
      </c>
      <c r="X1388" s="174" t="s">
        <v>35280</v>
      </c>
      <c r="Y1388" s="174" t="s">
        <v>35281</v>
      </c>
      <c r="Z1388" s="174" t="s">
        <v>35282</v>
      </c>
      <c r="AA1388" s="174" t="s">
        <v>35283</v>
      </c>
      <c r="AB1388" s="174" t="s">
        <v>35284</v>
      </c>
      <c r="AC1388" s="174" t="s">
        <v>35285</v>
      </c>
      <c r="AD1388" s="174" t="s">
        <v>35286</v>
      </c>
      <c r="AE1388" s="174" t="s">
        <v>35287</v>
      </c>
      <c r="AF1388" s="174" t="s">
        <v>35288</v>
      </c>
    </row>
    <row r="1389" spans="1:32">
      <c r="A1389" t="s">
        <v>41353</v>
      </c>
      <c r="B1389" t="s">
        <v>19</v>
      </c>
      <c r="C1389" s="174" t="s">
        <v>41354</v>
      </c>
      <c r="D1389" s="174" t="s">
        <v>41355</v>
      </c>
      <c r="E1389" s="174" t="s">
        <v>41356</v>
      </c>
      <c r="F1389" s="174" t="s">
        <v>41357</v>
      </c>
      <c r="G1389" s="174" t="s">
        <v>41358</v>
      </c>
      <c r="H1389" s="174" t="s">
        <v>41359</v>
      </c>
      <c r="I1389" s="174" t="s">
        <v>41360</v>
      </c>
      <c r="J1389" s="174" t="s">
        <v>41361</v>
      </c>
      <c r="K1389" s="174" t="s">
        <v>41362</v>
      </c>
      <c r="L1389" s="174" t="s">
        <v>41363</v>
      </c>
      <c r="M1389" s="174" t="s">
        <v>41364</v>
      </c>
      <c r="N1389" s="174" t="s">
        <v>41365</v>
      </c>
      <c r="O1389" s="174" t="s">
        <v>41366</v>
      </c>
      <c r="P1389" s="174" t="s">
        <v>41367</v>
      </c>
      <c r="Q1389" s="174" t="s">
        <v>41368</v>
      </c>
      <c r="R1389" s="174" t="s">
        <v>41369</v>
      </c>
      <c r="S1389" s="174" t="s">
        <v>41370</v>
      </c>
      <c r="T1389" s="174" t="s">
        <v>41371</v>
      </c>
      <c r="U1389" s="174" t="s">
        <v>41372</v>
      </c>
      <c r="V1389" s="174" t="s">
        <v>41373</v>
      </c>
      <c r="W1389" s="174" t="s">
        <v>41374</v>
      </c>
      <c r="X1389" s="174" t="s">
        <v>41375</v>
      </c>
      <c r="Y1389" s="174" t="s">
        <v>41376</v>
      </c>
      <c r="Z1389" s="174" t="s">
        <v>41377</v>
      </c>
      <c r="AA1389" s="174" t="s">
        <v>41378</v>
      </c>
      <c r="AB1389" s="174" t="s">
        <v>41379</v>
      </c>
      <c r="AC1389" s="174" t="s">
        <v>41380</v>
      </c>
      <c r="AD1389" s="174" t="s">
        <v>41381</v>
      </c>
      <c r="AE1389" s="174" t="s">
        <v>41382</v>
      </c>
      <c r="AF1389" s="174" t="s">
        <v>41383</v>
      </c>
    </row>
    <row r="1390" spans="1:32">
      <c r="A1390" t="s">
        <v>41384</v>
      </c>
      <c r="B1390" t="s">
        <v>19</v>
      </c>
      <c r="C1390" s="174" t="s">
        <v>36207</v>
      </c>
      <c r="D1390" s="174" t="s">
        <v>36207</v>
      </c>
      <c r="E1390" s="174" t="s">
        <v>36208</v>
      </c>
      <c r="F1390" s="174" t="s">
        <v>36209</v>
      </c>
      <c r="G1390" s="174" t="s">
        <v>36210</v>
      </c>
      <c r="H1390" s="174" t="s">
        <v>36211</v>
      </c>
      <c r="I1390" s="174" t="s">
        <v>36212</v>
      </c>
      <c r="J1390" s="174" t="s">
        <v>36213</v>
      </c>
      <c r="K1390" s="174" t="s">
        <v>36214</v>
      </c>
      <c r="L1390" s="174" t="s">
        <v>36215</v>
      </c>
      <c r="M1390" s="174" t="s">
        <v>36216</v>
      </c>
      <c r="N1390" s="174" t="s">
        <v>36217</v>
      </c>
      <c r="O1390" s="174" t="s">
        <v>9571</v>
      </c>
      <c r="P1390" s="174" t="s">
        <v>36218</v>
      </c>
      <c r="Q1390" s="174" t="s">
        <v>36219</v>
      </c>
      <c r="R1390" s="174" t="s">
        <v>36220</v>
      </c>
      <c r="S1390" s="174" t="s">
        <v>36221</v>
      </c>
      <c r="T1390" s="174" t="s">
        <v>36222</v>
      </c>
      <c r="U1390" s="174" t="s">
        <v>36223</v>
      </c>
      <c r="V1390" s="174" t="s">
        <v>36224</v>
      </c>
      <c r="W1390" s="174" t="s">
        <v>36225</v>
      </c>
      <c r="X1390" s="174" t="s">
        <v>36226</v>
      </c>
      <c r="Y1390" s="174" t="s">
        <v>36227</v>
      </c>
      <c r="Z1390" s="174" t="s">
        <v>36228</v>
      </c>
      <c r="AA1390" s="174" t="s">
        <v>36229</v>
      </c>
      <c r="AB1390" s="174" t="s">
        <v>36230</v>
      </c>
      <c r="AC1390" s="174" t="s">
        <v>36231</v>
      </c>
      <c r="AD1390" s="174" t="s">
        <v>9572</v>
      </c>
      <c r="AE1390" s="174" t="s">
        <v>36232</v>
      </c>
      <c r="AF1390" s="174" t="s">
        <v>9662</v>
      </c>
    </row>
    <row r="1391" spans="1:32">
      <c r="A1391" t="s">
        <v>41385</v>
      </c>
      <c r="B1391" t="s">
        <v>19</v>
      </c>
      <c r="C1391" s="174" t="s">
        <v>36519</v>
      </c>
      <c r="D1391" s="174" t="s">
        <v>36520</v>
      </c>
      <c r="E1391" s="174" t="s">
        <v>9563</v>
      </c>
      <c r="F1391" s="174" t="s">
        <v>36521</v>
      </c>
      <c r="G1391" s="174" t="s">
        <v>35755</v>
      </c>
      <c r="H1391" s="174" t="s">
        <v>35503</v>
      </c>
      <c r="I1391" s="174" t="s">
        <v>36522</v>
      </c>
      <c r="J1391" s="174" t="s">
        <v>34864</v>
      </c>
      <c r="K1391" s="174" t="s">
        <v>34906</v>
      </c>
      <c r="L1391" s="174" t="s">
        <v>36523</v>
      </c>
      <c r="M1391" s="174" t="s">
        <v>34726</v>
      </c>
      <c r="N1391" s="174" t="s">
        <v>36524</v>
      </c>
      <c r="O1391" s="174" t="s">
        <v>35774</v>
      </c>
      <c r="P1391" s="174" t="s">
        <v>36525</v>
      </c>
      <c r="Q1391" s="174" t="s">
        <v>36526</v>
      </c>
      <c r="R1391" s="174" t="s">
        <v>36527</v>
      </c>
      <c r="S1391" s="174" t="s">
        <v>36528</v>
      </c>
      <c r="T1391" s="174" t="s">
        <v>9696</v>
      </c>
      <c r="U1391" s="174" t="s">
        <v>36529</v>
      </c>
      <c r="V1391" s="174" t="s">
        <v>36530</v>
      </c>
      <c r="W1391" s="174" t="s">
        <v>36531</v>
      </c>
      <c r="X1391" s="174" t="s">
        <v>36532</v>
      </c>
      <c r="Y1391" s="174" t="s">
        <v>36533</v>
      </c>
      <c r="Z1391" s="174" t="s">
        <v>36534</v>
      </c>
      <c r="AA1391" s="174" t="s">
        <v>36535</v>
      </c>
      <c r="AB1391" s="174" t="s">
        <v>36536</v>
      </c>
      <c r="AC1391" s="174" t="s">
        <v>36537</v>
      </c>
      <c r="AD1391" s="174" t="s">
        <v>34434</v>
      </c>
      <c r="AE1391" s="174" t="s">
        <v>36538</v>
      </c>
      <c r="AF1391" s="174" t="s">
        <v>36539</v>
      </c>
    </row>
    <row r="1392" spans="1:32">
      <c r="A1392" t="s">
        <v>41386</v>
      </c>
      <c r="B1392" t="s">
        <v>19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</row>
    <row r="1393" spans="1:32">
      <c r="A1393" t="s">
        <v>41387</v>
      </c>
      <c r="B1393" t="s">
        <v>19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</row>
    <row r="1394" spans="1:32">
      <c r="A1394" t="s">
        <v>41388</v>
      </c>
      <c r="B1394" t="s">
        <v>19</v>
      </c>
      <c r="C1394" s="174" t="s">
        <v>34449</v>
      </c>
      <c r="D1394" s="174" t="s">
        <v>41389</v>
      </c>
      <c r="E1394" s="174" t="s">
        <v>41390</v>
      </c>
      <c r="F1394" s="174" t="s">
        <v>41391</v>
      </c>
      <c r="G1394" s="174" t="s">
        <v>41392</v>
      </c>
      <c r="H1394" s="174" t="s">
        <v>41393</v>
      </c>
      <c r="I1394" s="174" t="s">
        <v>34908</v>
      </c>
      <c r="J1394" s="174" t="s">
        <v>41394</v>
      </c>
      <c r="K1394" s="174" t="s">
        <v>41395</v>
      </c>
      <c r="L1394" s="174" t="s">
        <v>41396</v>
      </c>
      <c r="M1394" s="174" t="s">
        <v>34727</v>
      </c>
      <c r="N1394" s="174" t="s">
        <v>36016</v>
      </c>
      <c r="O1394" s="174" t="s">
        <v>35045</v>
      </c>
      <c r="P1394" s="174" t="s">
        <v>41397</v>
      </c>
      <c r="Q1394" s="174" t="s">
        <v>41398</v>
      </c>
      <c r="R1394" s="174" t="s">
        <v>41399</v>
      </c>
      <c r="S1394" s="174" t="s">
        <v>41400</v>
      </c>
      <c r="T1394" s="174" t="s">
        <v>41401</v>
      </c>
      <c r="U1394" s="174" t="s">
        <v>41402</v>
      </c>
      <c r="V1394" s="174" t="s">
        <v>41403</v>
      </c>
      <c r="W1394" s="174" t="s">
        <v>41404</v>
      </c>
      <c r="X1394" s="174" t="s">
        <v>41405</v>
      </c>
      <c r="Y1394" s="174" t="s">
        <v>36538</v>
      </c>
      <c r="Z1394" s="174" t="s">
        <v>41406</v>
      </c>
      <c r="AA1394" s="174" t="s">
        <v>34656</v>
      </c>
      <c r="AB1394" s="174" t="s">
        <v>34635</v>
      </c>
      <c r="AC1394" s="174" t="s">
        <v>41407</v>
      </c>
      <c r="AD1394" s="174" t="s">
        <v>41408</v>
      </c>
      <c r="AE1394" s="174" t="s">
        <v>9698</v>
      </c>
      <c r="AF1394" s="174" t="s">
        <v>41409</v>
      </c>
    </row>
    <row r="1395" spans="1:32">
      <c r="A1395" t="s">
        <v>41410</v>
      </c>
      <c r="B1395" t="s">
        <v>19</v>
      </c>
      <c r="C1395" s="174" t="s">
        <v>41411</v>
      </c>
      <c r="D1395" s="174" t="s">
        <v>41412</v>
      </c>
      <c r="E1395" s="174" t="s">
        <v>41413</v>
      </c>
      <c r="F1395" s="174" t="s">
        <v>41414</v>
      </c>
      <c r="G1395" s="174" t="s">
        <v>41415</v>
      </c>
      <c r="H1395" s="174" t="s">
        <v>41416</v>
      </c>
      <c r="I1395" s="174" t="s">
        <v>41417</v>
      </c>
      <c r="J1395" s="174" t="s">
        <v>41418</v>
      </c>
      <c r="K1395" s="174" t="s">
        <v>41419</v>
      </c>
      <c r="L1395" s="174" t="s">
        <v>41420</v>
      </c>
      <c r="M1395" s="174" t="s">
        <v>41421</v>
      </c>
      <c r="N1395" s="174" t="s">
        <v>41422</v>
      </c>
      <c r="O1395" s="174" t="s">
        <v>41423</v>
      </c>
      <c r="P1395" s="174" t="s">
        <v>41424</v>
      </c>
      <c r="Q1395" s="174" t="s">
        <v>41425</v>
      </c>
      <c r="R1395" s="174" t="s">
        <v>41426</v>
      </c>
      <c r="S1395" s="174" t="s">
        <v>41427</v>
      </c>
      <c r="T1395" s="174" t="s">
        <v>41428</v>
      </c>
      <c r="U1395" s="174" t="s">
        <v>41429</v>
      </c>
      <c r="V1395" s="174" t="s">
        <v>41430</v>
      </c>
      <c r="W1395" s="174" t="s">
        <v>41431</v>
      </c>
      <c r="X1395" s="174" t="s">
        <v>41432</v>
      </c>
      <c r="Y1395" s="174" t="s">
        <v>41433</v>
      </c>
      <c r="Z1395" s="174" t="s">
        <v>41434</v>
      </c>
      <c r="AA1395" s="174" t="s">
        <v>41435</v>
      </c>
      <c r="AB1395" s="174" t="s">
        <v>41436</v>
      </c>
      <c r="AC1395" s="174" t="s">
        <v>41437</v>
      </c>
      <c r="AD1395" s="174" t="s">
        <v>41438</v>
      </c>
      <c r="AE1395" s="174" t="s">
        <v>41439</v>
      </c>
      <c r="AF1395" s="174" t="s">
        <v>41440</v>
      </c>
    </row>
    <row r="1396" spans="1:32">
      <c r="A1396" t="s">
        <v>41441</v>
      </c>
      <c r="B1396" t="s">
        <v>19</v>
      </c>
      <c r="C1396" s="174" t="s">
        <v>41442</v>
      </c>
      <c r="D1396" s="174" t="s">
        <v>41443</v>
      </c>
      <c r="E1396" s="174" t="s">
        <v>41444</v>
      </c>
      <c r="F1396" s="174" t="s">
        <v>41445</v>
      </c>
      <c r="G1396" s="174" t="s">
        <v>41446</v>
      </c>
      <c r="H1396" s="174" t="s">
        <v>41447</v>
      </c>
      <c r="I1396" s="174" t="s">
        <v>41448</v>
      </c>
      <c r="J1396" s="174" t="s">
        <v>41449</v>
      </c>
      <c r="K1396" s="174" t="s">
        <v>41450</v>
      </c>
      <c r="L1396" s="174" t="s">
        <v>41408</v>
      </c>
      <c r="M1396" s="174" t="s">
        <v>41451</v>
      </c>
      <c r="N1396" s="174" t="s">
        <v>41452</v>
      </c>
      <c r="O1396" s="174" t="s">
        <v>41453</v>
      </c>
      <c r="P1396" s="174" t="s">
        <v>41454</v>
      </c>
      <c r="Q1396" s="174" t="s">
        <v>41455</v>
      </c>
      <c r="R1396" s="174" t="s">
        <v>41456</v>
      </c>
      <c r="S1396" s="174" t="s">
        <v>41457</v>
      </c>
      <c r="T1396" s="174" t="s">
        <v>41458</v>
      </c>
      <c r="U1396" s="174" t="s">
        <v>41459</v>
      </c>
      <c r="V1396" s="174" t="s">
        <v>41460</v>
      </c>
      <c r="W1396" s="174" t="s">
        <v>41461</v>
      </c>
      <c r="X1396" s="174" t="s">
        <v>41462</v>
      </c>
      <c r="Y1396" s="174" t="s">
        <v>41463</v>
      </c>
      <c r="Z1396" s="174" t="s">
        <v>41464</v>
      </c>
      <c r="AA1396" s="174" t="s">
        <v>41465</v>
      </c>
      <c r="AB1396" s="174" t="s">
        <v>41466</v>
      </c>
      <c r="AC1396" s="174" t="s">
        <v>41467</v>
      </c>
      <c r="AD1396" s="174" t="s">
        <v>35945</v>
      </c>
      <c r="AE1396" s="174" t="s">
        <v>41468</v>
      </c>
      <c r="AF1396" s="174" t="s">
        <v>35949</v>
      </c>
    </row>
    <row r="1397" spans="1:32">
      <c r="A1397" t="s">
        <v>41469</v>
      </c>
      <c r="B1397" t="s">
        <v>19</v>
      </c>
      <c r="C1397" s="174" t="s">
        <v>34718</v>
      </c>
      <c r="D1397" s="174" t="s">
        <v>34719</v>
      </c>
      <c r="E1397" s="174" t="s">
        <v>34720</v>
      </c>
      <c r="F1397" s="174" t="s">
        <v>34721</v>
      </c>
      <c r="G1397" s="174" t="s">
        <v>34722</v>
      </c>
      <c r="H1397" s="174" t="s">
        <v>34723</v>
      </c>
      <c r="I1397" s="174" t="s">
        <v>34724</v>
      </c>
      <c r="J1397" s="174" t="s">
        <v>34725</v>
      </c>
      <c r="K1397" s="174" t="s">
        <v>34726</v>
      </c>
      <c r="L1397" s="174" t="s">
        <v>34727</v>
      </c>
      <c r="M1397" s="174" t="s">
        <v>34728</v>
      </c>
      <c r="N1397" s="174" t="s">
        <v>34729</v>
      </c>
      <c r="O1397" s="174" t="s">
        <v>34730</v>
      </c>
      <c r="P1397" s="174" t="s">
        <v>34731</v>
      </c>
      <c r="Q1397" s="174" t="s">
        <v>34732</v>
      </c>
      <c r="R1397" s="174" t="s">
        <v>34733</v>
      </c>
      <c r="S1397" s="174" t="s">
        <v>34734</v>
      </c>
      <c r="T1397" s="174" t="s">
        <v>34735</v>
      </c>
      <c r="U1397" s="174" t="s">
        <v>34736</v>
      </c>
      <c r="V1397" s="174" t="s">
        <v>34737</v>
      </c>
      <c r="W1397" s="174" t="s">
        <v>34738</v>
      </c>
      <c r="X1397" s="174" t="s">
        <v>34739</v>
      </c>
      <c r="Y1397" s="174" t="s">
        <v>34740</v>
      </c>
      <c r="Z1397" s="174" t="s">
        <v>34741</v>
      </c>
      <c r="AA1397" s="174" t="s">
        <v>34742</v>
      </c>
      <c r="AB1397" s="174" t="s">
        <v>34669</v>
      </c>
      <c r="AC1397" s="174" t="s">
        <v>34743</v>
      </c>
      <c r="AD1397" s="174" t="s">
        <v>34744</v>
      </c>
      <c r="AE1397" s="174" t="s">
        <v>34745</v>
      </c>
      <c r="AF1397" s="174" t="s">
        <v>34746</v>
      </c>
    </row>
    <row r="1398" spans="1:32">
      <c r="A1398" t="s">
        <v>41470</v>
      </c>
      <c r="B1398" t="s">
        <v>19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</row>
    <row r="1399" spans="1:32">
      <c r="A1399" t="s">
        <v>41471</v>
      </c>
      <c r="B1399" t="s">
        <v>19</v>
      </c>
      <c r="C1399" s="174" t="s">
        <v>35688</v>
      </c>
      <c r="D1399" s="174" t="s">
        <v>35689</v>
      </c>
      <c r="E1399" s="174" t="s">
        <v>35690</v>
      </c>
      <c r="F1399" s="174" t="s">
        <v>35691</v>
      </c>
      <c r="G1399" s="174" t="s">
        <v>35692</v>
      </c>
      <c r="H1399" s="174" t="s">
        <v>35693</v>
      </c>
      <c r="I1399" s="174" t="s">
        <v>35694</v>
      </c>
      <c r="J1399" s="174" t="s">
        <v>35695</v>
      </c>
      <c r="K1399" s="174" t="s">
        <v>35696</v>
      </c>
      <c r="L1399" s="174" t="s">
        <v>35697</v>
      </c>
      <c r="M1399" s="174" t="s">
        <v>35698</v>
      </c>
      <c r="N1399" s="174" t="s">
        <v>35699</v>
      </c>
      <c r="O1399" s="174" t="s">
        <v>35700</v>
      </c>
      <c r="P1399" s="174" t="s">
        <v>35701</v>
      </c>
      <c r="Q1399" s="174" t="s">
        <v>34959</v>
      </c>
      <c r="R1399" s="174" t="s">
        <v>35702</v>
      </c>
      <c r="S1399" s="174" t="s">
        <v>35703</v>
      </c>
      <c r="T1399" s="174" t="s">
        <v>35704</v>
      </c>
      <c r="U1399" s="174" t="s">
        <v>35705</v>
      </c>
      <c r="V1399" s="174" t="s">
        <v>35706</v>
      </c>
      <c r="W1399" s="174" t="s">
        <v>35707</v>
      </c>
      <c r="X1399" s="174" t="s">
        <v>35708</v>
      </c>
      <c r="Y1399" s="174" t="s">
        <v>35709</v>
      </c>
      <c r="Z1399" s="174" t="s">
        <v>35710</v>
      </c>
      <c r="AA1399" s="174" t="s">
        <v>35711</v>
      </c>
      <c r="AB1399" s="174" t="s">
        <v>35712</v>
      </c>
      <c r="AC1399" s="174" t="s">
        <v>34537</v>
      </c>
      <c r="AD1399" s="174" t="s">
        <v>35713</v>
      </c>
      <c r="AE1399" s="174" t="s">
        <v>35556</v>
      </c>
      <c r="AF1399" s="174" t="s">
        <v>35714</v>
      </c>
    </row>
    <row r="1400" spans="1:32">
      <c r="A1400" t="s">
        <v>41472</v>
      </c>
      <c r="B1400" t="s">
        <v>19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</row>
    <row r="1401" spans="1:32">
      <c r="A1401" t="s">
        <v>41473</v>
      </c>
      <c r="B1401" t="s">
        <v>19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</row>
    <row r="1402" spans="1:32">
      <c r="A1402" t="s">
        <v>41474</v>
      </c>
      <c r="B1402" t="s">
        <v>19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</row>
    <row r="1403" spans="1:32">
      <c r="A1403" t="s">
        <v>41475</v>
      </c>
      <c r="B1403" t="s">
        <v>19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</row>
    <row r="1404" spans="1:32">
      <c r="A1404" t="s">
        <v>41476</v>
      </c>
      <c r="B1404" t="s">
        <v>19</v>
      </c>
      <c r="C1404" s="174" t="s">
        <v>37024</v>
      </c>
      <c r="D1404" s="174" t="s">
        <v>37025</v>
      </c>
      <c r="E1404" s="174" t="s">
        <v>37026</v>
      </c>
      <c r="F1404" s="174" t="s">
        <v>37027</v>
      </c>
      <c r="G1404" s="174" t="s">
        <v>37028</v>
      </c>
      <c r="H1404" s="174" t="s">
        <v>9743</v>
      </c>
      <c r="I1404" s="174" t="s">
        <v>37029</v>
      </c>
      <c r="J1404" s="174" t="s">
        <v>37030</v>
      </c>
      <c r="K1404" s="174" t="s">
        <v>13879</v>
      </c>
      <c r="L1404" s="174" t="s">
        <v>37031</v>
      </c>
      <c r="M1404" s="174" t="s">
        <v>37032</v>
      </c>
      <c r="N1404" s="174" t="s">
        <v>37033</v>
      </c>
      <c r="O1404" s="174" t="s">
        <v>9630</v>
      </c>
      <c r="P1404" s="174" t="s">
        <v>37034</v>
      </c>
      <c r="Q1404" s="174" t="s">
        <v>37035</v>
      </c>
      <c r="R1404" s="174" t="s">
        <v>37035</v>
      </c>
      <c r="S1404" s="174" t="s">
        <v>37036</v>
      </c>
      <c r="T1404" s="174" t="s">
        <v>37036</v>
      </c>
      <c r="U1404" s="174" t="s">
        <v>37037</v>
      </c>
      <c r="V1404" s="174" t="s">
        <v>37038</v>
      </c>
      <c r="W1404" s="174" t="s">
        <v>37038</v>
      </c>
      <c r="X1404" s="174" t="s">
        <v>37039</v>
      </c>
      <c r="Y1404" s="174" t="s">
        <v>37039</v>
      </c>
      <c r="Z1404" s="174" t="s">
        <v>37040</v>
      </c>
      <c r="AA1404" s="174" t="s">
        <v>9629</v>
      </c>
      <c r="AB1404" s="174" t="s">
        <v>9629</v>
      </c>
      <c r="AC1404" s="174" t="s">
        <v>37034</v>
      </c>
      <c r="AD1404" s="174" t="s">
        <v>37034</v>
      </c>
      <c r="AE1404" s="174" t="s">
        <v>37041</v>
      </c>
      <c r="AF1404" s="174" t="s">
        <v>37041</v>
      </c>
    </row>
    <row r="1405" spans="1:32">
      <c r="A1405" t="s">
        <v>41477</v>
      </c>
      <c r="B1405" t="s">
        <v>19</v>
      </c>
      <c r="C1405" s="174" t="s">
        <v>37376</v>
      </c>
      <c r="D1405" s="174" t="s">
        <v>37377</v>
      </c>
      <c r="E1405" s="174" t="s">
        <v>37378</v>
      </c>
      <c r="F1405" s="174" t="s">
        <v>37379</v>
      </c>
      <c r="G1405" s="174" t="s">
        <v>37380</v>
      </c>
      <c r="H1405" s="174" t="s">
        <v>37381</v>
      </c>
      <c r="I1405" s="174" t="s">
        <v>36660</v>
      </c>
      <c r="J1405" s="174" t="s">
        <v>36092</v>
      </c>
      <c r="K1405" s="174" t="s">
        <v>37382</v>
      </c>
      <c r="L1405" s="174" t="s">
        <v>37383</v>
      </c>
      <c r="M1405" s="174" t="s">
        <v>37384</v>
      </c>
      <c r="N1405" s="174" t="s">
        <v>9749</v>
      </c>
      <c r="O1405" s="174" t="s">
        <v>37385</v>
      </c>
      <c r="P1405" s="174" t="s">
        <v>37386</v>
      </c>
      <c r="Q1405" s="174" t="s">
        <v>37387</v>
      </c>
      <c r="R1405" s="174" t="s">
        <v>37388</v>
      </c>
      <c r="S1405" s="174" t="s">
        <v>37389</v>
      </c>
      <c r="T1405" s="174" t="s">
        <v>37390</v>
      </c>
      <c r="U1405" s="174" t="s">
        <v>9588</v>
      </c>
      <c r="V1405" s="174" t="s">
        <v>37391</v>
      </c>
      <c r="W1405" s="174" t="s">
        <v>37392</v>
      </c>
      <c r="X1405" s="174" t="s">
        <v>37393</v>
      </c>
      <c r="Y1405" s="174" t="s">
        <v>37319</v>
      </c>
      <c r="Z1405" s="174" t="s">
        <v>37394</v>
      </c>
      <c r="AA1405" s="174" t="s">
        <v>37395</v>
      </c>
      <c r="AB1405" s="174" t="s">
        <v>37396</v>
      </c>
      <c r="AC1405" s="174" t="s">
        <v>37397</v>
      </c>
      <c r="AD1405" s="174" t="s">
        <v>37398</v>
      </c>
      <c r="AE1405" s="174" t="s">
        <v>37399</v>
      </c>
      <c r="AF1405" s="174" t="s">
        <v>9786</v>
      </c>
    </row>
    <row r="1406" spans="1:32">
      <c r="A1406" t="s">
        <v>41478</v>
      </c>
      <c r="B1406" t="s">
        <v>19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</row>
    <row r="1407" spans="1:32">
      <c r="A1407" t="s">
        <v>41479</v>
      </c>
      <c r="B1407" t="s">
        <v>19</v>
      </c>
      <c r="C1407" s="174" t="s">
        <v>34748</v>
      </c>
      <c r="D1407" s="174" t="s">
        <v>34749</v>
      </c>
      <c r="E1407" s="174" t="s">
        <v>34750</v>
      </c>
      <c r="F1407" s="174" t="s">
        <v>34751</v>
      </c>
      <c r="G1407" s="174" t="s">
        <v>34752</v>
      </c>
      <c r="H1407" s="174" t="s">
        <v>34753</v>
      </c>
      <c r="I1407" s="174" t="s">
        <v>34754</v>
      </c>
      <c r="J1407" s="174" t="s">
        <v>34755</v>
      </c>
      <c r="K1407" s="174" t="s">
        <v>34756</v>
      </c>
      <c r="L1407" s="174" t="s">
        <v>34757</v>
      </c>
      <c r="M1407" s="174" t="s">
        <v>34758</v>
      </c>
      <c r="N1407" s="174" t="s">
        <v>34759</v>
      </c>
      <c r="O1407" s="174" t="s">
        <v>34760</v>
      </c>
      <c r="P1407" s="174" t="s">
        <v>34761</v>
      </c>
      <c r="Q1407" s="174" t="s">
        <v>34762</v>
      </c>
      <c r="R1407" s="174" t="s">
        <v>34763</v>
      </c>
      <c r="S1407" s="174" t="s">
        <v>34764</v>
      </c>
      <c r="T1407" s="174" t="s">
        <v>34762</v>
      </c>
      <c r="U1407" s="174" t="s">
        <v>34765</v>
      </c>
      <c r="V1407" s="174" t="s">
        <v>34766</v>
      </c>
      <c r="W1407" s="174" t="s">
        <v>34767</v>
      </c>
      <c r="X1407" s="174" t="s">
        <v>34768</v>
      </c>
      <c r="Y1407" s="174" t="s">
        <v>34769</v>
      </c>
      <c r="Z1407" s="174" t="s">
        <v>34770</v>
      </c>
      <c r="AA1407" s="174" t="s">
        <v>34771</v>
      </c>
      <c r="AB1407" s="174" t="s">
        <v>34772</v>
      </c>
      <c r="AC1407" s="174" t="s">
        <v>34773</v>
      </c>
      <c r="AD1407" s="174" t="s">
        <v>34774</v>
      </c>
      <c r="AE1407" s="174" t="s">
        <v>34775</v>
      </c>
      <c r="AF1407" s="174" t="s">
        <v>34776</v>
      </c>
    </row>
    <row r="1408" spans="1:32">
      <c r="A1408" t="s">
        <v>41480</v>
      </c>
      <c r="B1408" t="s">
        <v>19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</row>
    <row r="1409" spans="1:32">
      <c r="A1409" t="s">
        <v>41481</v>
      </c>
      <c r="B1409" t="s">
        <v>19</v>
      </c>
      <c r="C1409" s="174" t="s">
        <v>35716</v>
      </c>
      <c r="D1409" s="174" t="s">
        <v>34523</v>
      </c>
      <c r="E1409" s="174" t="s">
        <v>35717</v>
      </c>
      <c r="F1409" s="174" t="s">
        <v>35717</v>
      </c>
      <c r="G1409" s="174" t="s">
        <v>35718</v>
      </c>
      <c r="H1409" s="174" t="s">
        <v>35719</v>
      </c>
      <c r="I1409" s="174" t="s">
        <v>35720</v>
      </c>
      <c r="J1409" s="174" t="s">
        <v>35721</v>
      </c>
      <c r="K1409" s="174" t="s">
        <v>35700</v>
      </c>
      <c r="L1409" s="174" t="s">
        <v>35722</v>
      </c>
      <c r="M1409" s="174" t="s">
        <v>35723</v>
      </c>
      <c r="N1409" s="174" t="s">
        <v>35724</v>
      </c>
      <c r="O1409" s="174" t="s">
        <v>35725</v>
      </c>
      <c r="P1409" s="174" t="s">
        <v>35726</v>
      </c>
      <c r="Q1409" s="174" t="s">
        <v>35727</v>
      </c>
      <c r="R1409" s="174" t="s">
        <v>9666</v>
      </c>
      <c r="S1409" s="174" t="s">
        <v>35728</v>
      </c>
      <c r="T1409" s="174" t="s">
        <v>35729</v>
      </c>
      <c r="U1409" s="174" t="s">
        <v>35730</v>
      </c>
      <c r="V1409" s="174" t="s">
        <v>35731</v>
      </c>
      <c r="W1409" s="174" t="s">
        <v>35732</v>
      </c>
      <c r="X1409" s="174" t="s">
        <v>35733</v>
      </c>
      <c r="Y1409" s="174" t="s">
        <v>35734</v>
      </c>
      <c r="Z1409" s="174" t="s">
        <v>9667</v>
      </c>
      <c r="AA1409" s="174" t="s">
        <v>35735</v>
      </c>
      <c r="AB1409" s="174" t="s">
        <v>35736</v>
      </c>
      <c r="AC1409" s="174" t="s">
        <v>35737</v>
      </c>
      <c r="AD1409" s="174" t="s">
        <v>35738</v>
      </c>
      <c r="AE1409" s="174" t="s">
        <v>9668</v>
      </c>
      <c r="AF1409" s="174" t="s">
        <v>9664</v>
      </c>
    </row>
    <row r="1410" spans="1:32">
      <c r="A1410" t="s">
        <v>41482</v>
      </c>
      <c r="B1410" t="s">
        <v>19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</row>
    <row r="1411" spans="1:32">
      <c r="A1411" t="s">
        <v>41483</v>
      </c>
      <c r="B1411" t="s">
        <v>19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</row>
    <row r="1412" spans="1:32">
      <c r="A1412" t="s">
        <v>41484</v>
      </c>
      <c r="B1412" t="s">
        <v>19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</row>
    <row r="1413" spans="1:32">
      <c r="A1413" t="s">
        <v>41485</v>
      </c>
      <c r="B1413" t="s">
        <v>19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</row>
    <row r="1414" spans="1:32">
      <c r="A1414" t="s">
        <v>41486</v>
      </c>
      <c r="B1414" t="s">
        <v>19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</row>
    <row r="1415" spans="1:32">
      <c r="A1415" t="s">
        <v>41487</v>
      </c>
      <c r="B1415" t="s">
        <v>19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</row>
    <row r="1416" spans="1:32">
      <c r="A1416" t="s">
        <v>41488</v>
      </c>
      <c r="B1416" t="s">
        <v>19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</row>
    <row r="1417" spans="1:32">
      <c r="A1417" t="s">
        <v>41489</v>
      </c>
      <c r="B1417" t="s">
        <v>19</v>
      </c>
      <c r="C1417" s="174" t="s">
        <v>34778</v>
      </c>
      <c r="D1417" s="174" t="s">
        <v>34779</v>
      </c>
      <c r="E1417" s="174" t="s">
        <v>34780</v>
      </c>
      <c r="F1417" s="174" t="s">
        <v>34781</v>
      </c>
      <c r="G1417" s="174" t="s">
        <v>34782</v>
      </c>
      <c r="H1417" s="174" t="s">
        <v>34783</v>
      </c>
      <c r="I1417" s="174" t="s">
        <v>34784</v>
      </c>
      <c r="J1417" s="174" t="s">
        <v>34785</v>
      </c>
      <c r="K1417" s="174" t="s">
        <v>34786</v>
      </c>
      <c r="L1417" s="174" t="s">
        <v>34787</v>
      </c>
      <c r="M1417" s="174" t="s">
        <v>34788</v>
      </c>
      <c r="N1417" s="174" t="s">
        <v>34789</v>
      </c>
      <c r="O1417" s="174" t="s">
        <v>9736</v>
      </c>
      <c r="P1417" s="174" t="s">
        <v>34790</v>
      </c>
      <c r="Q1417" s="174" t="s">
        <v>34791</v>
      </c>
      <c r="R1417" s="174" t="s">
        <v>34792</v>
      </c>
      <c r="S1417" s="174" t="s">
        <v>34793</v>
      </c>
      <c r="T1417" s="174" t="s">
        <v>34794</v>
      </c>
      <c r="U1417" s="174" t="s">
        <v>34795</v>
      </c>
      <c r="V1417" s="174" t="s">
        <v>34796</v>
      </c>
      <c r="W1417" s="174" t="s">
        <v>34797</v>
      </c>
      <c r="X1417" s="174" t="s">
        <v>34798</v>
      </c>
      <c r="Y1417" s="174" t="s">
        <v>34799</v>
      </c>
      <c r="Z1417" s="174" t="s">
        <v>34800</v>
      </c>
      <c r="AA1417" s="174" t="s">
        <v>34801</v>
      </c>
      <c r="AB1417" s="174" t="s">
        <v>34802</v>
      </c>
      <c r="AC1417" s="174" t="s">
        <v>34803</v>
      </c>
      <c r="AD1417" s="174" t="s">
        <v>34804</v>
      </c>
      <c r="AE1417" s="174" t="s">
        <v>34805</v>
      </c>
      <c r="AF1417" s="174" t="s">
        <v>34806</v>
      </c>
    </row>
    <row r="1418" spans="1:32">
      <c r="A1418" t="s">
        <v>41490</v>
      </c>
      <c r="B1418" t="s">
        <v>19</v>
      </c>
      <c r="C1418" s="174" t="s">
        <v>35292</v>
      </c>
      <c r="D1418" s="174" t="s">
        <v>35293</v>
      </c>
      <c r="E1418" s="174" t="s">
        <v>35294</v>
      </c>
      <c r="F1418" s="174" t="s">
        <v>35295</v>
      </c>
      <c r="G1418" s="174" t="s">
        <v>34972</v>
      </c>
      <c r="H1418" s="174" t="s">
        <v>35296</v>
      </c>
      <c r="I1418" s="174" t="s">
        <v>35297</v>
      </c>
      <c r="J1418" s="174" t="s">
        <v>35298</v>
      </c>
      <c r="K1418" s="174" t="s">
        <v>35299</v>
      </c>
      <c r="L1418" s="174" t="s">
        <v>35300</v>
      </c>
      <c r="M1418" s="174" t="s">
        <v>35301</v>
      </c>
      <c r="N1418" s="174" t="s">
        <v>35302</v>
      </c>
      <c r="O1418" s="174" t="s">
        <v>35303</v>
      </c>
      <c r="P1418" s="174" t="s">
        <v>35304</v>
      </c>
      <c r="Q1418" s="174" t="s">
        <v>35305</v>
      </c>
      <c r="R1418" s="174" t="s">
        <v>35306</v>
      </c>
      <c r="S1418" s="174" t="s">
        <v>35307</v>
      </c>
      <c r="T1418" s="174" t="s">
        <v>35308</v>
      </c>
      <c r="U1418" s="174" t="s">
        <v>35309</v>
      </c>
      <c r="V1418" s="174" t="s">
        <v>35310</v>
      </c>
      <c r="W1418" s="174" t="s">
        <v>35311</v>
      </c>
      <c r="X1418" s="174" t="s">
        <v>35312</v>
      </c>
      <c r="Y1418" s="174" t="s">
        <v>35313</v>
      </c>
      <c r="Z1418" s="174" t="s">
        <v>35314</v>
      </c>
      <c r="AA1418" s="174" t="s">
        <v>35315</v>
      </c>
      <c r="AB1418" s="174" t="s">
        <v>35316</v>
      </c>
      <c r="AC1418" s="174" t="s">
        <v>35317</v>
      </c>
      <c r="AD1418" s="174" t="s">
        <v>35318</v>
      </c>
      <c r="AE1418" s="174" t="s">
        <v>35319</v>
      </c>
      <c r="AF1418" s="174" t="s">
        <v>35320</v>
      </c>
    </row>
    <row r="1419" spans="1:32">
      <c r="A1419" t="s">
        <v>41491</v>
      </c>
      <c r="B1419" t="s">
        <v>19</v>
      </c>
      <c r="C1419" s="174" t="s">
        <v>35740</v>
      </c>
      <c r="D1419" s="174" t="s">
        <v>34535</v>
      </c>
      <c r="E1419" s="174" t="s">
        <v>35741</v>
      </c>
      <c r="F1419" s="174" t="s">
        <v>35742</v>
      </c>
      <c r="G1419" s="174" t="s">
        <v>34894</v>
      </c>
      <c r="H1419" s="174" t="s">
        <v>34862</v>
      </c>
      <c r="I1419" s="174" t="s">
        <v>34833</v>
      </c>
      <c r="J1419" s="174" t="s">
        <v>35173</v>
      </c>
      <c r="K1419" s="174" t="s">
        <v>34849</v>
      </c>
      <c r="L1419" s="174" t="s">
        <v>35743</v>
      </c>
      <c r="M1419" s="174" t="s">
        <v>9711</v>
      </c>
      <c r="N1419" s="174" t="s">
        <v>35744</v>
      </c>
      <c r="O1419" s="174" t="s">
        <v>35515</v>
      </c>
      <c r="P1419" s="174" t="s">
        <v>35745</v>
      </c>
      <c r="Q1419" s="174" t="s">
        <v>35746</v>
      </c>
      <c r="R1419" s="174" t="s">
        <v>35747</v>
      </c>
      <c r="S1419" s="174" t="s">
        <v>35748</v>
      </c>
      <c r="T1419" s="174" t="s">
        <v>35749</v>
      </c>
      <c r="U1419" s="174" t="s">
        <v>35750</v>
      </c>
      <c r="V1419" s="174" t="s">
        <v>35751</v>
      </c>
      <c r="W1419" s="174" t="s">
        <v>35752</v>
      </c>
      <c r="X1419" s="174" t="s">
        <v>35753</v>
      </c>
      <c r="Y1419" s="174" t="s">
        <v>35754</v>
      </c>
      <c r="Z1419" s="174" t="s">
        <v>35755</v>
      </c>
      <c r="AA1419" s="174" t="s">
        <v>35756</v>
      </c>
      <c r="AB1419" s="174" t="s">
        <v>34742</v>
      </c>
      <c r="AC1419" s="174" t="s">
        <v>35757</v>
      </c>
      <c r="AD1419" s="174" t="s">
        <v>35758</v>
      </c>
      <c r="AE1419" s="174" t="s">
        <v>34673</v>
      </c>
      <c r="AF1419" s="174" t="s">
        <v>35759</v>
      </c>
    </row>
    <row r="1420" spans="1:32">
      <c r="A1420" t="s">
        <v>41492</v>
      </c>
      <c r="B1420" t="s">
        <v>19</v>
      </c>
      <c r="C1420" s="174" t="s">
        <v>36236</v>
      </c>
      <c r="D1420" s="174" t="s">
        <v>36237</v>
      </c>
      <c r="E1420" s="174" t="s">
        <v>36238</v>
      </c>
      <c r="F1420" s="174" t="s">
        <v>36239</v>
      </c>
      <c r="G1420" s="174" t="s">
        <v>9734</v>
      </c>
      <c r="H1420" s="174" t="s">
        <v>36240</v>
      </c>
      <c r="I1420" s="174" t="s">
        <v>36241</v>
      </c>
      <c r="J1420" s="174" t="s">
        <v>36242</v>
      </c>
      <c r="K1420" s="174" t="s">
        <v>36243</v>
      </c>
      <c r="L1420" s="174" t="s">
        <v>36244</v>
      </c>
      <c r="M1420" s="174" t="s">
        <v>36245</v>
      </c>
      <c r="N1420" s="174" t="s">
        <v>36246</v>
      </c>
      <c r="O1420" s="174" t="s">
        <v>36247</v>
      </c>
      <c r="P1420" s="174" t="s">
        <v>36248</v>
      </c>
      <c r="Q1420" s="174" t="s">
        <v>36249</v>
      </c>
      <c r="R1420" s="174" t="s">
        <v>36250</v>
      </c>
      <c r="S1420" s="174" t="s">
        <v>36251</v>
      </c>
      <c r="T1420" s="174" t="s">
        <v>36252</v>
      </c>
      <c r="U1420" s="174" t="s">
        <v>36253</v>
      </c>
      <c r="V1420" s="174" t="s">
        <v>36254</v>
      </c>
      <c r="W1420" s="174" t="s">
        <v>36255</v>
      </c>
      <c r="X1420" s="174" t="s">
        <v>36256</v>
      </c>
      <c r="Y1420" s="174" t="s">
        <v>36257</v>
      </c>
      <c r="Z1420" s="174" t="s">
        <v>36258</v>
      </c>
      <c r="AA1420" s="174" t="s">
        <v>9759</v>
      </c>
      <c r="AB1420" s="174" t="s">
        <v>36259</v>
      </c>
      <c r="AC1420" s="174" t="s">
        <v>36260</v>
      </c>
      <c r="AD1420" s="174" t="s">
        <v>36261</v>
      </c>
      <c r="AE1420" s="174" t="s">
        <v>36262</v>
      </c>
      <c r="AF1420" s="174" t="s">
        <v>36263</v>
      </c>
    </row>
    <row r="1421" spans="1:32">
      <c r="A1421" t="s">
        <v>41493</v>
      </c>
      <c r="B1421" t="s">
        <v>19</v>
      </c>
      <c r="C1421" s="174" t="s">
        <v>36543</v>
      </c>
      <c r="D1421" s="174" t="s">
        <v>36544</v>
      </c>
      <c r="E1421" s="174" t="s">
        <v>36545</v>
      </c>
      <c r="F1421" s="174" t="s">
        <v>36546</v>
      </c>
      <c r="G1421" s="174" t="s">
        <v>36547</v>
      </c>
      <c r="H1421" s="174" t="s">
        <v>36548</v>
      </c>
      <c r="I1421" s="174" t="s">
        <v>36549</v>
      </c>
      <c r="J1421" s="174" t="s">
        <v>36550</v>
      </c>
      <c r="K1421" s="174" t="s">
        <v>36551</v>
      </c>
      <c r="L1421" s="174" t="s">
        <v>35279</v>
      </c>
      <c r="M1421" s="174" t="s">
        <v>36552</v>
      </c>
      <c r="N1421" s="174" t="s">
        <v>34936</v>
      </c>
      <c r="O1421" s="174" t="s">
        <v>34623</v>
      </c>
      <c r="P1421" s="174" t="s">
        <v>36553</v>
      </c>
      <c r="Q1421" s="174" t="s">
        <v>36554</v>
      </c>
      <c r="R1421" s="174" t="s">
        <v>36555</v>
      </c>
      <c r="S1421" s="174" t="s">
        <v>36556</v>
      </c>
      <c r="T1421" s="174" t="s">
        <v>36557</v>
      </c>
      <c r="U1421" s="174" t="s">
        <v>9718</v>
      </c>
      <c r="V1421" s="174" t="s">
        <v>36558</v>
      </c>
      <c r="W1421" s="174" t="s">
        <v>36559</v>
      </c>
      <c r="X1421" s="174" t="s">
        <v>35876</v>
      </c>
      <c r="Y1421" s="174" t="s">
        <v>36560</v>
      </c>
      <c r="Z1421" s="174" t="s">
        <v>35288</v>
      </c>
      <c r="AA1421" s="174" t="s">
        <v>36561</v>
      </c>
      <c r="AB1421" s="174" t="s">
        <v>36562</v>
      </c>
      <c r="AC1421" s="174" t="s">
        <v>35311</v>
      </c>
      <c r="AD1421" s="174" t="s">
        <v>36563</v>
      </c>
      <c r="AE1421" s="174" t="s">
        <v>36564</v>
      </c>
      <c r="AF1421" s="174" t="s">
        <v>36565</v>
      </c>
    </row>
    <row r="1422" spans="1:32">
      <c r="A1422" t="s">
        <v>41494</v>
      </c>
      <c r="B1422" t="s">
        <v>19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</row>
    <row r="1423" spans="1:32">
      <c r="A1423" t="s">
        <v>41495</v>
      </c>
      <c r="B1423" t="s">
        <v>19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</row>
    <row r="1424" spans="1:32">
      <c r="A1424" t="s">
        <v>41496</v>
      </c>
      <c r="B1424" t="s">
        <v>19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</row>
    <row r="1425" spans="1:32">
      <c r="A1425" t="s">
        <v>41497</v>
      </c>
      <c r="B1425" t="s">
        <v>19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</row>
    <row r="1426" spans="1:32">
      <c r="A1426" t="s">
        <v>41498</v>
      </c>
      <c r="B1426" t="s">
        <v>19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</row>
    <row r="1427" spans="1:32">
      <c r="A1427" t="s">
        <v>41499</v>
      </c>
      <c r="B1427" t="s">
        <v>19</v>
      </c>
      <c r="C1427" s="174" t="s">
        <v>34808</v>
      </c>
      <c r="D1427" s="174" t="s">
        <v>34809</v>
      </c>
      <c r="E1427" s="174" t="s">
        <v>34810</v>
      </c>
      <c r="F1427" s="174" t="s">
        <v>34811</v>
      </c>
      <c r="G1427" s="174" t="s">
        <v>34812</v>
      </c>
      <c r="H1427" s="174" t="s">
        <v>34813</v>
      </c>
      <c r="I1427" s="174" t="s">
        <v>34814</v>
      </c>
      <c r="J1427" s="174" t="s">
        <v>34815</v>
      </c>
      <c r="K1427" s="174" t="s">
        <v>34816</v>
      </c>
      <c r="L1427" s="174" t="s">
        <v>9694</v>
      </c>
      <c r="M1427" s="174" t="s">
        <v>34817</v>
      </c>
      <c r="N1427" s="174" t="s">
        <v>34818</v>
      </c>
      <c r="O1427" s="174" t="s">
        <v>34819</v>
      </c>
      <c r="P1427" s="174" t="s">
        <v>34820</v>
      </c>
      <c r="Q1427" s="174" t="s">
        <v>34821</v>
      </c>
      <c r="R1427" s="174" t="s">
        <v>34822</v>
      </c>
      <c r="S1427" s="174" t="s">
        <v>34823</v>
      </c>
      <c r="T1427" s="174" t="s">
        <v>34824</v>
      </c>
      <c r="U1427" s="174" t="s">
        <v>34819</v>
      </c>
      <c r="V1427" s="174" t="s">
        <v>34825</v>
      </c>
      <c r="W1427" s="174" t="s">
        <v>34826</v>
      </c>
      <c r="X1427" s="174" t="s">
        <v>34827</v>
      </c>
      <c r="Y1427" s="174" t="s">
        <v>34818</v>
      </c>
      <c r="Z1427" s="174" t="s">
        <v>34828</v>
      </c>
      <c r="AA1427" s="174" t="s">
        <v>34823</v>
      </c>
      <c r="AB1427" s="174" t="s">
        <v>34829</v>
      </c>
      <c r="AC1427" s="174" t="s">
        <v>34825</v>
      </c>
      <c r="AD1427" s="174" t="s">
        <v>34830</v>
      </c>
      <c r="AE1427" s="174" t="s">
        <v>34831</v>
      </c>
      <c r="AF1427" s="174" t="s">
        <v>34817</v>
      </c>
    </row>
    <row r="1428" spans="1:32">
      <c r="A1428" t="s">
        <v>41500</v>
      </c>
      <c r="B1428" t="s">
        <v>19</v>
      </c>
      <c r="C1428" s="174" t="s">
        <v>41501</v>
      </c>
      <c r="D1428" s="174" t="s">
        <v>41502</v>
      </c>
      <c r="E1428" s="174" t="s">
        <v>41503</v>
      </c>
      <c r="F1428" s="174" t="s">
        <v>41504</v>
      </c>
      <c r="G1428" s="174" t="s">
        <v>41505</v>
      </c>
      <c r="H1428" s="174" t="s">
        <v>41506</v>
      </c>
      <c r="I1428" s="174" t="s">
        <v>41507</v>
      </c>
      <c r="J1428" s="174" t="s">
        <v>41508</v>
      </c>
      <c r="K1428" s="174" t="s">
        <v>41509</v>
      </c>
      <c r="L1428" s="174" t="s">
        <v>41510</v>
      </c>
      <c r="M1428" s="174" t="s">
        <v>34705</v>
      </c>
      <c r="N1428" s="174" t="s">
        <v>41511</v>
      </c>
      <c r="O1428" s="174" t="s">
        <v>41512</v>
      </c>
      <c r="P1428" s="174" t="s">
        <v>41513</v>
      </c>
      <c r="Q1428" s="174" t="s">
        <v>41514</v>
      </c>
      <c r="R1428" s="174" t="s">
        <v>41515</v>
      </c>
      <c r="S1428" s="174" t="s">
        <v>41516</v>
      </c>
      <c r="T1428" s="174" t="s">
        <v>41517</v>
      </c>
      <c r="U1428" s="174" t="s">
        <v>41518</v>
      </c>
      <c r="V1428" s="174" t="s">
        <v>41519</v>
      </c>
      <c r="W1428" s="174" t="s">
        <v>41520</v>
      </c>
      <c r="X1428" s="174" t="s">
        <v>41521</v>
      </c>
      <c r="Y1428" s="174" t="s">
        <v>41522</v>
      </c>
      <c r="Z1428" s="174" t="s">
        <v>41523</v>
      </c>
      <c r="AA1428" s="174" t="s">
        <v>41524</v>
      </c>
      <c r="AB1428" s="174" t="s">
        <v>41525</v>
      </c>
      <c r="AC1428" s="174" t="s">
        <v>34688</v>
      </c>
      <c r="AD1428" s="174" t="s">
        <v>41526</v>
      </c>
      <c r="AE1428" s="174" t="s">
        <v>41527</v>
      </c>
      <c r="AF1428" s="174" t="s">
        <v>41528</v>
      </c>
    </row>
    <row r="1429" spans="1:32">
      <c r="A1429" t="s">
        <v>41529</v>
      </c>
      <c r="B1429" t="s">
        <v>19</v>
      </c>
      <c r="C1429" s="174" t="s">
        <v>41530</v>
      </c>
      <c r="D1429" s="174" t="s">
        <v>41531</v>
      </c>
      <c r="E1429" s="174" t="s">
        <v>41532</v>
      </c>
      <c r="F1429" s="174" t="s">
        <v>35937</v>
      </c>
      <c r="G1429" s="174" t="s">
        <v>36134</v>
      </c>
      <c r="H1429" s="174" t="s">
        <v>41533</v>
      </c>
      <c r="I1429" s="174" t="s">
        <v>41534</v>
      </c>
      <c r="J1429" s="174" t="s">
        <v>41535</v>
      </c>
      <c r="K1429" s="174" t="s">
        <v>41536</v>
      </c>
      <c r="L1429" s="174" t="s">
        <v>41537</v>
      </c>
      <c r="M1429" s="174" t="s">
        <v>41538</v>
      </c>
      <c r="N1429" s="174" t="s">
        <v>41539</v>
      </c>
      <c r="O1429" s="174" t="s">
        <v>41540</v>
      </c>
      <c r="P1429" s="174" t="s">
        <v>41541</v>
      </c>
      <c r="Q1429" s="174" t="s">
        <v>35961</v>
      </c>
      <c r="R1429" s="174" t="s">
        <v>41542</v>
      </c>
      <c r="S1429" s="174" t="s">
        <v>41543</v>
      </c>
      <c r="T1429" s="174" t="s">
        <v>41544</v>
      </c>
      <c r="U1429" s="174" t="s">
        <v>41545</v>
      </c>
      <c r="V1429" s="174" t="s">
        <v>41546</v>
      </c>
      <c r="W1429" s="174" t="s">
        <v>41547</v>
      </c>
      <c r="X1429" s="174" t="s">
        <v>41546</v>
      </c>
      <c r="Y1429" s="174" t="s">
        <v>41548</v>
      </c>
      <c r="Z1429" s="174" t="s">
        <v>41549</v>
      </c>
      <c r="AA1429" s="174" t="s">
        <v>41550</v>
      </c>
      <c r="AB1429" s="174" t="s">
        <v>41551</v>
      </c>
      <c r="AC1429" s="174" t="s">
        <v>41552</v>
      </c>
      <c r="AD1429" s="174" t="s">
        <v>41553</v>
      </c>
      <c r="AE1429" s="174" t="s">
        <v>41554</v>
      </c>
      <c r="AF1429" s="174" t="s">
        <v>41555</v>
      </c>
    </row>
    <row r="1430" spans="1:32">
      <c r="A1430" t="s">
        <v>41556</v>
      </c>
      <c r="B1430" t="s">
        <v>19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</row>
    <row r="1431" spans="1:32">
      <c r="A1431" t="s">
        <v>41557</v>
      </c>
      <c r="B1431" t="s">
        <v>19</v>
      </c>
      <c r="C1431" s="174" t="s">
        <v>36567</v>
      </c>
      <c r="D1431" s="174" t="s">
        <v>36568</v>
      </c>
      <c r="E1431" s="174" t="s">
        <v>36569</v>
      </c>
      <c r="F1431" s="174" t="s">
        <v>35362</v>
      </c>
      <c r="G1431" s="174" t="s">
        <v>36570</v>
      </c>
      <c r="H1431" s="174" t="s">
        <v>36571</v>
      </c>
      <c r="I1431" s="174" t="s">
        <v>36572</v>
      </c>
      <c r="J1431" s="174" t="s">
        <v>36573</v>
      </c>
      <c r="K1431" s="174" t="s">
        <v>36574</v>
      </c>
      <c r="L1431" s="174" t="s">
        <v>36575</v>
      </c>
      <c r="M1431" s="174" t="s">
        <v>36576</v>
      </c>
      <c r="N1431" s="174" t="s">
        <v>36577</v>
      </c>
      <c r="O1431" s="174" t="s">
        <v>36578</v>
      </c>
      <c r="P1431" s="174" t="s">
        <v>36579</v>
      </c>
      <c r="Q1431" s="174" t="s">
        <v>36580</v>
      </c>
      <c r="R1431" s="174" t="s">
        <v>36581</v>
      </c>
      <c r="S1431" s="174" t="s">
        <v>36582</v>
      </c>
      <c r="T1431" s="174" t="s">
        <v>36583</v>
      </c>
      <c r="U1431" s="174" t="s">
        <v>36584</v>
      </c>
      <c r="V1431" s="174" t="s">
        <v>36585</v>
      </c>
      <c r="W1431" s="174" t="s">
        <v>36113</v>
      </c>
      <c r="X1431" s="174" t="s">
        <v>36586</v>
      </c>
      <c r="Y1431" s="174" t="s">
        <v>36587</v>
      </c>
      <c r="Z1431" s="174" t="s">
        <v>36588</v>
      </c>
      <c r="AA1431" s="174" t="s">
        <v>36589</v>
      </c>
      <c r="AB1431" s="174" t="s">
        <v>36590</v>
      </c>
      <c r="AC1431" s="174" t="s">
        <v>36591</v>
      </c>
      <c r="AD1431" s="174" t="s">
        <v>9632</v>
      </c>
      <c r="AE1431" s="174" t="s">
        <v>36592</v>
      </c>
      <c r="AF1431" s="174" t="s">
        <v>36593</v>
      </c>
    </row>
    <row r="1432" spans="1:32">
      <c r="A1432" t="s">
        <v>41558</v>
      </c>
      <c r="B1432" t="s">
        <v>19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</row>
    <row r="1433" spans="1:32">
      <c r="A1433" t="s">
        <v>41559</v>
      </c>
      <c r="B1433" t="s">
        <v>19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</row>
    <row r="1434" spans="1:32">
      <c r="A1434" t="s">
        <v>41560</v>
      </c>
      <c r="B1434" t="s">
        <v>19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</row>
    <row r="1435" spans="1:32">
      <c r="A1435" t="s">
        <v>41561</v>
      </c>
      <c r="B1435" t="s">
        <v>19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</row>
    <row r="1436" spans="1:32">
      <c r="A1436" t="s">
        <v>41562</v>
      </c>
      <c r="B1436" t="s">
        <v>19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</row>
    <row r="1437" spans="1:32">
      <c r="A1437" t="s">
        <v>41563</v>
      </c>
      <c r="B1437" t="s">
        <v>19</v>
      </c>
      <c r="C1437" s="174" t="s">
        <v>34833</v>
      </c>
      <c r="D1437" s="174" t="s">
        <v>34834</v>
      </c>
      <c r="E1437" s="174" t="s">
        <v>34835</v>
      </c>
      <c r="F1437" s="174" t="s">
        <v>34836</v>
      </c>
      <c r="G1437" s="174" t="s">
        <v>34837</v>
      </c>
      <c r="H1437" s="174" t="s">
        <v>34838</v>
      </c>
      <c r="I1437" s="174" t="s">
        <v>34839</v>
      </c>
      <c r="J1437" s="174" t="s">
        <v>34840</v>
      </c>
      <c r="K1437" s="174" t="s">
        <v>34841</v>
      </c>
      <c r="L1437" s="174" t="s">
        <v>34842</v>
      </c>
      <c r="M1437" s="174" t="s">
        <v>34843</v>
      </c>
      <c r="N1437" s="174" t="s">
        <v>34844</v>
      </c>
      <c r="O1437" s="174" t="s">
        <v>34845</v>
      </c>
      <c r="P1437" s="174" t="s">
        <v>34837</v>
      </c>
      <c r="Q1437" s="174" t="s">
        <v>34846</v>
      </c>
      <c r="R1437" s="174" t="s">
        <v>34842</v>
      </c>
      <c r="S1437" s="174" t="s">
        <v>34847</v>
      </c>
      <c r="T1437" s="174" t="s">
        <v>34848</v>
      </c>
      <c r="U1437" s="174" t="s">
        <v>34849</v>
      </c>
      <c r="V1437" s="174" t="s">
        <v>34850</v>
      </c>
      <c r="W1437" s="174" t="s">
        <v>34851</v>
      </c>
      <c r="X1437" s="174" t="s">
        <v>34840</v>
      </c>
      <c r="Y1437" s="174" t="s">
        <v>34852</v>
      </c>
      <c r="Z1437" s="174" t="s">
        <v>34853</v>
      </c>
      <c r="AA1437" s="174" t="s">
        <v>34854</v>
      </c>
      <c r="AB1437" s="174" t="s">
        <v>34855</v>
      </c>
      <c r="AC1437" s="174" t="s">
        <v>34856</v>
      </c>
      <c r="AD1437" s="174" t="s">
        <v>34857</v>
      </c>
      <c r="AE1437" s="174" t="s">
        <v>34858</v>
      </c>
      <c r="AF1437" s="174" t="s">
        <v>34859</v>
      </c>
    </row>
    <row r="1438" spans="1:32">
      <c r="A1438" t="s">
        <v>41564</v>
      </c>
      <c r="B1438" t="s">
        <v>19</v>
      </c>
      <c r="C1438" s="174" t="s">
        <v>35353</v>
      </c>
      <c r="D1438" s="174" t="s">
        <v>35354</v>
      </c>
      <c r="E1438" s="174" t="s">
        <v>35355</v>
      </c>
      <c r="F1438" s="174" t="s">
        <v>9616</v>
      </c>
      <c r="G1438" s="174" t="s">
        <v>35356</v>
      </c>
      <c r="H1438" s="174" t="s">
        <v>35357</v>
      </c>
      <c r="I1438" s="174" t="s">
        <v>35358</v>
      </c>
      <c r="J1438" s="174" t="s">
        <v>35359</v>
      </c>
      <c r="K1438" s="174" t="s">
        <v>35360</v>
      </c>
      <c r="L1438" s="174" t="s">
        <v>35361</v>
      </c>
      <c r="M1438" s="174" t="s">
        <v>35362</v>
      </c>
      <c r="N1438" s="174" t="s">
        <v>35363</v>
      </c>
      <c r="O1438" s="174" t="s">
        <v>35364</v>
      </c>
      <c r="P1438" s="174" t="s">
        <v>35365</v>
      </c>
      <c r="Q1438" s="174" t="s">
        <v>35366</v>
      </c>
      <c r="R1438" s="174" t="s">
        <v>35367</v>
      </c>
      <c r="S1438" s="174" t="s">
        <v>35368</v>
      </c>
      <c r="T1438" s="174" t="s">
        <v>35369</v>
      </c>
      <c r="U1438" s="174" t="s">
        <v>35370</v>
      </c>
      <c r="V1438" s="174" t="s">
        <v>35371</v>
      </c>
      <c r="W1438" s="174" t="s">
        <v>35372</v>
      </c>
      <c r="X1438" s="174" t="s">
        <v>35373</v>
      </c>
      <c r="Y1438" s="174" t="s">
        <v>35374</v>
      </c>
      <c r="Z1438" s="174" t="s">
        <v>35375</v>
      </c>
      <c r="AA1438" s="174" t="s">
        <v>35376</v>
      </c>
      <c r="AB1438" s="174" t="s">
        <v>35189</v>
      </c>
      <c r="AC1438" s="174" t="s">
        <v>35377</v>
      </c>
      <c r="AD1438" s="174" t="s">
        <v>35378</v>
      </c>
      <c r="AE1438" s="174" t="s">
        <v>35379</v>
      </c>
      <c r="AF1438" s="174" t="s">
        <v>35380</v>
      </c>
    </row>
    <row r="1439" spans="1:32">
      <c r="A1439" t="s">
        <v>41565</v>
      </c>
      <c r="B1439" t="s">
        <v>19</v>
      </c>
      <c r="C1439" s="174" t="s">
        <v>35762</v>
      </c>
      <c r="D1439" s="174" t="s">
        <v>34668</v>
      </c>
      <c r="E1439" s="174" t="s">
        <v>35749</v>
      </c>
      <c r="F1439" s="174" t="s">
        <v>35763</v>
      </c>
      <c r="G1439" s="174" t="s">
        <v>35764</v>
      </c>
      <c r="H1439" s="174" t="s">
        <v>35765</v>
      </c>
      <c r="I1439" s="174" t="s">
        <v>35766</v>
      </c>
      <c r="J1439" s="174" t="s">
        <v>35757</v>
      </c>
      <c r="K1439" s="174" t="s">
        <v>35767</v>
      </c>
      <c r="L1439" s="174" t="s">
        <v>35041</v>
      </c>
      <c r="M1439" s="174" t="s">
        <v>35765</v>
      </c>
      <c r="N1439" s="174" t="s">
        <v>35768</v>
      </c>
      <c r="O1439" s="174" t="s">
        <v>35769</v>
      </c>
      <c r="P1439" s="174" t="s">
        <v>35770</v>
      </c>
      <c r="Q1439" s="174" t="s">
        <v>34668</v>
      </c>
      <c r="R1439" s="174" t="s">
        <v>34670</v>
      </c>
      <c r="S1439" s="174" t="s">
        <v>34669</v>
      </c>
      <c r="T1439" s="174" t="s">
        <v>35771</v>
      </c>
      <c r="U1439" s="174" t="s">
        <v>35772</v>
      </c>
      <c r="V1439" s="174" t="s">
        <v>35773</v>
      </c>
      <c r="W1439" s="174" t="s">
        <v>35774</v>
      </c>
      <c r="X1439" s="174" t="s">
        <v>34685</v>
      </c>
      <c r="Y1439" s="174" t="s">
        <v>35775</v>
      </c>
      <c r="Z1439" s="174" t="s">
        <v>35776</v>
      </c>
      <c r="AA1439" s="174" t="s">
        <v>35777</v>
      </c>
      <c r="AB1439" s="174" t="s">
        <v>9692</v>
      </c>
      <c r="AC1439" s="174" t="s">
        <v>35778</v>
      </c>
      <c r="AD1439" s="174" t="s">
        <v>34810</v>
      </c>
      <c r="AE1439" s="174" t="s">
        <v>35779</v>
      </c>
      <c r="AF1439" s="174" t="s">
        <v>35780</v>
      </c>
    </row>
    <row r="1440" spans="1:32">
      <c r="A1440" t="s">
        <v>41566</v>
      </c>
      <c r="B1440" t="s">
        <v>19</v>
      </c>
      <c r="C1440" s="174" t="s">
        <v>36266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</row>
    <row r="1441" spans="1:32">
      <c r="A1441" t="s">
        <v>41567</v>
      </c>
      <c r="B1441" t="s">
        <v>19</v>
      </c>
      <c r="C1441" s="174" t="s">
        <v>36595</v>
      </c>
      <c r="D1441" s="174" t="s">
        <v>36596</v>
      </c>
      <c r="E1441" s="174" t="s">
        <v>36597</v>
      </c>
      <c r="F1441" s="174" t="s">
        <v>36598</v>
      </c>
      <c r="G1441" s="174" t="s">
        <v>36599</v>
      </c>
      <c r="H1441" s="174" t="s">
        <v>36600</v>
      </c>
      <c r="I1441" s="174" t="s">
        <v>36601</v>
      </c>
      <c r="J1441" s="174" t="s">
        <v>36602</v>
      </c>
      <c r="K1441" s="174" t="s">
        <v>36603</v>
      </c>
      <c r="L1441" s="174" t="s">
        <v>36604</v>
      </c>
      <c r="M1441" s="174" t="s">
        <v>36605</v>
      </c>
      <c r="N1441" s="174" t="s">
        <v>36606</v>
      </c>
      <c r="O1441" s="174" t="s">
        <v>36607</v>
      </c>
      <c r="P1441" s="174" t="s">
        <v>36608</v>
      </c>
      <c r="Q1441" s="174" t="s">
        <v>36609</v>
      </c>
      <c r="R1441" s="174" t="s">
        <v>9700</v>
      </c>
      <c r="S1441" s="174" t="s">
        <v>36610</v>
      </c>
      <c r="T1441" s="174" t="s">
        <v>36611</v>
      </c>
      <c r="U1441" s="174" t="s">
        <v>36612</v>
      </c>
      <c r="V1441" s="174" t="s">
        <v>9795</v>
      </c>
      <c r="W1441" s="174" t="s">
        <v>36613</v>
      </c>
      <c r="X1441" s="174" t="s">
        <v>36614</v>
      </c>
      <c r="Y1441" s="174" t="s">
        <v>36615</v>
      </c>
      <c r="Z1441" s="174" t="s">
        <v>36616</v>
      </c>
      <c r="AA1441" s="174" t="s">
        <v>36617</v>
      </c>
      <c r="AB1441" s="174" t="s">
        <v>36618</v>
      </c>
      <c r="AC1441" s="174" t="s">
        <v>36619</v>
      </c>
      <c r="AD1441" s="174" t="s">
        <v>36620</v>
      </c>
      <c r="AE1441" s="174" t="s">
        <v>36621</v>
      </c>
      <c r="AF1441" s="174" t="s">
        <v>9796</v>
      </c>
    </row>
    <row r="1442" spans="1:32">
      <c r="A1442" t="s">
        <v>41568</v>
      </c>
      <c r="B1442" t="s">
        <v>19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</row>
    <row r="1443" spans="1:32">
      <c r="A1443" t="s">
        <v>41569</v>
      </c>
      <c r="B1443" t="s">
        <v>19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</row>
    <row r="1444" spans="1:32">
      <c r="A1444" t="s">
        <v>41570</v>
      </c>
      <c r="B1444" t="s">
        <v>19</v>
      </c>
      <c r="C1444" s="174" t="s">
        <v>41571</v>
      </c>
      <c r="D1444" s="174" t="s">
        <v>41572</v>
      </c>
      <c r="E1444" s="174" t="s">
        <v>41573</v>
      </c>
      <c r="F1444" s="174" t="s">
        <v>41574</v>
      </c>
      <c r="G1444" s="174" t="s">
        <v>41263</v>
      </c>
      <c r="H1444" s="174" t="s">
        <v>37315</v>
      </c>
      <c r="I1444" s="174" t="s">
        <v>41575</v>
      </c>
      <c r="J1444" s="174" t="s">
        <v>9596</v>
      </c>
      <c r="K1444" s="174" t="s">
        <v>37492</v>
      </c>
      <c r="L1444" s="174" t="s">
        <v>41576</v>
      </c>
      <c r="M1444" s="174" t="s">
        <v>41577</v>
      </c>
      <c r="N1444" s="174" t="s">
        <v>41578</v>
      </c>
      <c r="O1444" s="174" t="s">
        <v>41579</v>
      </c>
      <c r="P1444" s="174" t="s">
        <v>9785</v>
      </c>
      <c r="Q1444" s="174" t="s">
        <v>9787</v>
      </c>
      <c r="R1444" s="174" t="s">
        <v>41580</v>
      </c>
      <c r="S1444" s="174" t="s">
        <v>37393</v>
      </c>
      <c r="T1444" s="174" t="s">
        <v>41581</v>
      </c>
      <c r="U1444" s="174" t="s">
        <v>41582</v>
      </c>
      <c r="V1444" s="174" t="s">
        <v>37148</v>
      </c>
      <c r="W1444" s="174" t="s">
        <v>41583</v>
      </c>
      <c r="X1444" s="174" t="s">
        <v>41584</v>
      </c>
      <c r="Y1444" s="174" t="s">
        <v>41585</v>
      </c>
      <c r="Z1444" s="174" t="s">
        <v>41586</v>
      </c>
      <c r="AA1444" s="174" t="s">
        <v>41587</v>
      </c>
      <c r="AB1444" s="174" t="s">
        <v>41588</v>
      </c>
      <c r="AC1444" s="174" t="s">
        <v>41583</v>
      </c>
      <c r="AD1444" s="174" t="s">
        <v>41589</v>
      </c>
      <c r="AE1444" s="174" t="s">
        <v>41590</v>
      </c>
      <c r="AF1444" s="174" t="s">
        <v>41591</v>
      </c>
    </row>
    <row r="1445" spans="1:32">
      <c r="A1445" t="s">
        <v>41592</v>
      </c>
      <c r="B1445" t="s">
        <v>19</v>
      </c>
      <c r="C1445" s="174" t="s">
        <v>37404</v>
      </c>
      <c r="D1445" s="174" t="s">
        <v>37405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</row>
    <row r="1446" spans="1:32">
      <c r="A1446" t="s">
        <v>41593</v>
      </c>
      <c r="B1446" t="s">
        <v>19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</row>
    <row r="1447" spans="1:32">
      <c r="A1447" t="s">
        <v>41594</v>
      </c>
      <c r="B1447" t="s">
        <v>19</v>
      </c>
      <c r="C1447" s="174" t="s">
        <v>34861</v>
      </c>
      <c r="D1447" s="174" t="s">
        <v>34862</v>
      </c>
      <c r="E1447" s="174" t="s">
        <v>34494</v>
      </c>
      <c r="F1447" s="174" t="s">
        <v>34862</v>
      </c>
      <c r="G1447" s="174" t="s">
        <v>34863</v>
      </c>
      <c r="H1447" s="174" t="s">
        <v>34503</v>
      </c>
      <c r="I1447" s="174" t="s">
        <v>34864</v>
      </c>
      <c r="J1447" s="174" t="s">
        <v>34865</v>
      </c>
      <c r="K1447" s="174" t="s">
        <v>34866</v>
      </c>
      <c r="L1447" s="174" t="s">
        <v>34867</v>
      </c>
      <c r="M1447" s="174" t="s">
        <v>34868</v>
      </c>
      <c r="N1447" s="174" t="s">
        <v>34869</v>
      </c>
      <c r="O1447" s="174" t="s">
        <v>34870</v>
      </c>
      <c r="P1447" s="174" t="s">
        <v>34871</v>
      </c>
      <c r="Q1447" s="174" t="s">
        <v>34872</v>
      </c>
      <c r="R1447" s="174" t="s">
        <v>34873</v>
      </c>
      <c r="S1447" s="174" t="s">
        <v>34874</v>
      </c>
      <c r="T1447" s="174" t="s">
        <v>34875</v>
      </c>
      <c r="U1447" s="174" t="s">
        <v>34876</v>
      </c>
      <c r="V1447" s="174" t="s">
        <v>34877</v>
      </c>
      <c r="W1447" s="174" t="s">
        <v>34878</v>
      </c>
      <c r="X1447" s="174" t="s">
        <v>34721</v>
      </c>
      <c r="Y1447" s="174" t="s">
        <v>34879</v>
      </c>
      <c r="Z1447" s="174" t="s">
        <v>34880</v>
      </c>
      <c r="AA1447" s="174" t="s">
        <v>34881</v>
      </c>
      <c r="AB1447" s="174" t="s">
        <v>34882</v>
      </c>
      <c r="AC1447" s="174" t="s">
        <v>34883</v>
      </c>
      <c r="AD1447" s="174" t="s">
        <v>34884</v>
      </c>
      <c r="AE1447" s="174" t="s">
        <v>34885</v>
      </c>
      <c r="AF1447" s="174" t="s">
        <v>34725</v>
      </c>
    </row>
    <row r="1448" spans="1:32">
      <c r="A1448" t="s">
        <v>41595</v>
      </c>
      <c r="B1448" t="s">
        <v>19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</row>
    <row r="1449" spans="1:32">
      <c r="A1449" t="s">
        <v>41596</v>
      </c>
      <c r="B1449" t="s">
        <v>19</v>
      </c>
      <c r="C1449" s="174" t="s">
        <v>35713</v>
      </c>
      <c r="D1449" s="174" t="s">
        <v>9714</v>
      </c>
      <c r="E1449" s="174" t="s">
        <v>35782</v>
      </c>
      <c r="F1449" s="174" t="s">
        <v>35783</v>
      </c>
      <c r="G1449" s="174" t="s">
        <v>34889</v>
      </c>
      <c r="H1449" s="174" t="s">
        <v>34518</v>
      </c>
      <c r="I1449" s="174" t="s">
        <v>35784</v>
      </c>
      <c r="J1449" s="174" t="s">
        <v>35785</v>
      </c>
      <c r="K1449" s="174" t="s">
        <v>35786</v>
      </c>
      <c r="L1449" s="174" t="s">
        <v>35787</v>
      </c>
      <c r="M1449" s="174" t="s">
        <v>35788</v>
      </c>
      <c r="N1449" s="174" t="s">
        <v>34541</v>
      </c>
      <c r="O1449" s="174" t="s">
        <v>34973</v>
      </c>
      <c r="P1449" s="174" t="s">
        <v>34977</v>
      </c>
      <c r="Q1449" s="174" t="s">
        <v>35789</v>
      </c>
      <c r="R1449" s="174" t="s">
        <v>35790</v>
      </c>
      <c r="S1449" s="174" t="s">
        <v>34896</v>
      </c>
      <c r="T1449" s="174" t="s">
        <v>34492</v>
      </c>
      <c r="U1449" s="174" t="s">
        <v>35791</v>
      </c>
      <c r="V1449" s="174" t="s">
        <v>35431</v>
      </c>
      <c r="W1449" s="174" t="s">
        <v>35568</v>
      </c>
      <c r="X1449" s="174" t="s">
        <v>34495</v>
      </c>
      <c r="Y1449" s="174" t="s">
        <v>34497</v>
      </c>
      <c r="Z1449" s="174" t="s">
        <v>35792</v>
      </c>
      <c r="AA1449" s="174" t="s">
        <v>35793</v>
      </c>
      <c r="AB1449" s="174" t="s">
        <v>35794</v>
      </c>
      <c r="AC1449" s="174" t="s">
        <v>35795</v>
      </c>
      <c r="AD1449" s="174" t="s">
        <v>35796</v>
      </c>
      <c r="AE1449" s="174" t="s">
        <v>34509</v>
      </c>
      <c r="AF1449" s="174" t="s">
        <v>34864</v>
      </c>
    </row>
    <row r="1450" spans="1:32">
      <c r="A1450" t="s">
        <v>41597</v>
      </c>
      <c r="B1450" t="s">
        <v>19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</row>
    <row r="1451" spans="1:32">
      <c r="A1451" t="s">
        <v>41598</v>
      </c>
      <c r="B1451" t="s">
        <v>19</v>
      </c>
      <c r="C1451">
        <v>0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</row>
    <row r="1452" spans="1:32">
      <c r="A1452" t="s">
        <v>41599</v>
      </c>
      <c r="B1452" t="s">
        <v>19</v>
      </c>
      <c r="C1452">
        <v>0</v>
      </c>
      <c r="D1452">
        <v>0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</row>
    <row r="1453" spans="1:32">
      <c r="A1453" t="s">
        <v>41600</v>
      </c>
      <c r="B1453" t="s">
        <v>19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</row>
    <row r="1454" spans="1:32">
      <c r="A1454" t="s">
        <v>41601</v>
      </c>
      <c r="B1454" t="s">
        <v>19</v>
      </c>
      <c r="C1454" s="174" t="s">
        <v>37076</v>
      </c>
      <c r="D1454" s="174" t="s">
        <v>14835</v>
      </c>
      <c r="E1454" s="174" t="s">
        <v>37077</v>
      </c>
      <c r="F1454" s="174" t="s">
        <v>37078</v>
      </c>
      <c r="G1454" s="174" t="s">
        <v>37079</v>
      </c>
      <c r="H1454" s="174" t="s">
        <v>37080</v>
      </c>
      <c r="I1454" s="174" t="s">
        <v>37081</v>
      </c>
      <c r="J1454" s="174" t="s">
        <v>37082</v>
      </c>
      <c r="K1454" s="174" t="s">
        <v>37083</v>
      </c>
      <c r="L1454" s="174" t="s">
        <v>37084</v>
      </c>
      <c r="M1454" s="174" t="s">
        <v>37085</v>
      </c>
      <c r="N1454" s="174" t="s">
        <v>37086</v>
      </c>
      <c r="O1454" s="174" t="s">
        <v>37087</v>
      </c>
      <c r="P1454" s="174" t="s">
        <v>37088</v>
      </c>
      <c r="Q1454" s="174" t="s">
        <v>37089</v>
      </c>
      <c r="R1454" s="174" t="s">
        <v>37090</v>
      </c>
      <c r="S1454" s="174" t="s">
        <v>37091</v>
      </c>
      <c r="T1454" s="174" t="s">
        <v>37092</v>
      </c>
      <c r="U1454" s="174" t="s">
        <v>37093</v>
      </c>
      <c r="V1454" s="174" t="s">
        <v>37094</v>
      </c>
      <c r="W1454" s="174" t="s">
        <v>37095</v>
      </c>
      <c r="X1454" s="174" t="s">
        <v>37096</v>
      </c>
      <c r="Y1454" s="174" t="s">
        <v>37097</v>
      </c>
      <c r="Z1454" s="174" t="s">
        <v>37084</v>
      </c>
      <c r="AA1454" s="174" t="s">
        <v>37098</v>
      </c>
      <c r="AB1454" s="174" t="s">
        <v>37099</v>
      </c>
      <c r="AC1454" s="174" t="s">
        <v>37100</v>
      </c>
      <c r="AD1454" s="174" t="s">
        <v>37101</v>
      </c>
      <c r="AE1454" s="174" t="s">
        <v>37102</v>
      </c>
      <c r="AF1454" s="174" t="s">
        <v>37103</v>
      </c>
    </row>
    <row r="1455" spans="1:32">
      <c r="A1455" t="s">
        <v>41602</v>
      </c>
      <c r="B1455" t="s">
        <v>19</v>
      </c>
      <c r="C1455" s="174" t="s">
        <v>37407</v>
      </c>
      <c r="D1455" s="174" t="s">
        <v>37408</v>
      </c>
      <c r="E1455" s="174" t="s">
        <v>37409</v>
      </c>
      <c r="F1455" s="174" t="s">
        <v>37392</v>
      </c>
      <c r="G1455" s="174" t="s">
        <v>37410</v>
      </c>
      <c r="H1455" s="174" t="s">
        <v>37411</v>
      </c>
      <c r="I1455" s="174" t="s">
        <v>37412</v>
      </c>
      <c r="J1455" s="174" t="s">
        <v>9587</v>
      </c>
      <c r="K1455" s="174" t="s">
        <v>37355</v>
      </c>
      <c r="L1455" s="174" t="s">
        <v>37413</v>
      </c>
      <c r="M1455" s="174" t="s">
        <v>37414</v>
      </c>
      <c r="N1455" s="174" t="s">
        <v>37415</v>
      </c>
      <c r="O1455" s="174" t="s">
        <v>37415</v>
      </c>
      <c r="P1455" s="174" t="s">
        <v>37416</v>
      </c>
      <c r="Q1455" s="174" t="s">
        <v>37417</v>
      </c>
      <c r="R1455" s="174" t="s">
        <v>37355</v>
      </c>
      <c r="S1455" s="174" t="s">
        <v>37418</v>
      </c>
      <c r="T1455" s="174" t="s">
        <v>36661</v>
      </c>
      <c r="U1455" s="174" t="s">
        <v>37419</v>
      </c>
      <c r="V1455" s="174" t="s">
        <v>37420</v>
      </c>
      <c r="W1455" s="174" t="s">
        <v>36664</v>
      </c>
      <c r="X1455" s="174" t="s">
        <v>37421</v>
      </c>
      <c r="Y1455" s="174" t="s">
        <v>37422</v>
      </c>
      <c r="Z1455" s="174" t="s">
        <v>36097</v>
      </c>
      <c r="AA1455" s="174" t="s">
        <v>37423</v>
      </c>
      <c r="AB1455" s="174" t="s">
        <v>37424</v>
      </c>
      <c r="AC1455" s="174" t="s">
        <v>37425</v>
      </c>
      <c r="AD1455" s="174" t="s">
        <v>37426</v>
      </c>
      <c r="AE1455" s="174" t="s">
        <v>37371</v>
      </c>
      <c r="AF1455" s="174" t="s">
        <v>37427</v>
      </c>
    </row>
    <row r="1456" spans="1:32">
      <c r="A1456" t="s">
        <v>41603</v>
      </c>
      <c r="B1456" t="s">
        <v>19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</row>
    <row r="1457" spans="1:32">
      <c r="A1457" t="s">
        <v>41604</v>
      </c>
      <c r="B1457" t="s">
        <v>19</v>
      </c>
      <c r="C1457" s="174" t="s">
        <v>34887</v>
      </c>
      <c r="D1457" s="174" t="s">
        <v>34888</v>
      </c>
      <c r="E1457" s="174" t="s">
        <v>34889</v>
      </c>
      <c r="F1457" s="174" t="s">
        <v>34890</v>
      </c>
      <c r="G1457" s="174" t="s">
        <v>34519</v>
      </c>
      <c r="H1457" s="174" t="s">
        <v>34891</v>
      </c>
      <c r="I1457" s="174" t="s">
        <v>34892</v>
      </c>
      <c r="J1457" s="174" t="s">
        <v>34893</v>
      </c>
      <c r="K1457" s="174" t="s">
        <v>34894</v>
      </c>
      <c r="L1457" s="174" t="s">
        <v>34895</v>
      </c>
      <c r="M1457" s="174" t="s">
        <v>34896</v>
      </c>
      <c r="N1457" s="174" t="s">
        <v>34897</v>
      </c>
      <c r="O1457" s="174" t="s">
        <v>34898</v>
      </c>
      <c r="P1457" s="174" t="s">
        <v>34899</v>
      </c>
      <c r="Q1457" s="174" t="s">
        <v>34900</v>
      </c>
      <c r="R1457" s="174" t="s">
        <v>34861</v>
      </c>
      <c r="S1457" s="174" t="s">
        <v>34901</v>
      </c>
      <c r="T1457" s="174" t="s">
        <v>34902</v>
      </c>
      <c r="U1457" s="174" t="s">
        <v>34500</v>
      </c>
      <c r="V1457" s="174" t="s">
        <v>34903</v>
      </c>
      <c r="W1457" s="174" t="s">
        <v>34512</v>
      </c>
      <c r="X1457" s="174" t="s">
        <v>34904</v>
      </c>
      <c r="Y1457" s="174" t="s">
        <v>34844</v>
      </c>
      <c r="Z1457" s="174" t="s">
        <v>34842</v>
      </c>
      <c r="AA1457" s="174" t="s">
        <v>34905</v>
      </c>
      <c r="AB1457" s="174" t="s">
        <v>34906</v>
      </c>
      <c r="AC1457" s="174" t="s">
        <v>34907</v>
      </c>
      <c r="AD1457" s="174" t="s">
        <v>34908</v>
      </c>
      <c r="AE1457" s="174" t="s">
        <v>34909</v>
      </c>
      <c r="AF1457" s="174" t="s">
        <v>34910</v>
      </c>
    </row>
    <row r="1458" spans="1:32">
      <c r="A1458" t="s">
        <v>41605</v>
      </c>
      <c r="B1458" t="s">
        <v>19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</row>
    <row r="1459" spans="1:32">
      <c r="A1459" t="s">
        <v>41606</v>
      </c>
      <c r="B1459" t="s">
        <v>19</v>
      </c>
      <c r="C1459" s="174" t="s">
        <v>35798</v>
      </c>
      <c r="D1459" s="174" t="s">
        <v>35799</v>
      </c>
      <c r="E1459" s="174" t="s">
        <v>35800</v>
      </c>
      <c r="F1459" s="174" t="s">
        <v>35801</v>
      </c>
      <c r="G1459" s="174" t="s">
        <v>35802</v>
      </c>
      <c r="H1459" s="174" t="s">
        <v>9761</v>
      </c>
      <c r="I1459" s="174" t="s">
        <v>35803</v>
      </c>
      <c r="J1459" s="174" t="s">
        <v>35804</v>
      </c>
      <c r="K1459" s="174" t="s">
        <v>35805</v>
      </c>
      <c r="L1459" s="174" t="s">
        <v>9754</v>
      </c>
      <c r="M1459" s="174" t="s">
        <v>35806</v>
      </c>
      <c r="N1459" s="174" t="s">
        <v>35807</v>
      </c>
      <c r="O1459" s="174" t="s">
        <v>35808</v>
      </c>
      <c r="P1459" s="174" t="s">
        <v>35809</v>
      </c>
      <c r="Q1459" s="174" t="s">
        <v>35810</v>
      </c>
      <c r="R1459" s="174" t="s">
        <v>35811</v>
      </c>
      <c r="S1459" s="174" t="s">
        <v>35812</v>
      </c>
      <c r="T1459" s="174" t="s">
        <v>35808</v>
      </c>
      <c r="U1459" s="174" t="s">
        <v>35813</v>
      </c>
      <c r="V1459" s="174" t="s">
        <v>35814</v>
      </c>
      <c r="W1459" s="174" t="s">
        <v>35815</v>
      </c>
      <c r="X1459" s="174" t="s">
        <v>35816</v>
      </c>
      <c r="Y1459" s="174" t="s">
        <v>35817</v>
      </c>
      <c r="Z1459" s="174" t="s">
        <v>35818</v>
      </c>
      <c r="AA1459" s="174" t="s">
        <v>35819</v>
      </c>
      <c r="AB1459" s="174" t="s">
        <v>9753</v>
      </c>
      <c r="AC1459" s="174" t="s">
        <v>35820</v>
      </c>
      <c r="AD1459" s="174" t="s">
        <v>35821</v>
      </c>
      <c r="AE1459" s="174" t="s">
        <v>35822</v>
      </c>
      <c r="AF1459" s="174" t="s">
        <v>35823</v>
      </c>
    </row>
    <row r="1460" spans="1:32">
      <c r="A1460" t="s">
        <v>41607</v>
      </c>
      <c r="B1460" t="s">
        <v>19</v>
      </c>
      <c r="C1460">
        <v>0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</row>
    <row r="1461" spans="1:32">
      <c r="A1461" t="s">
        <v>41608</v>
      </c>
      <c r="B1461" t="s">
        <v>19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</row>
    <row r="1462" spans="1:32">
      <c r="A1462" t="s">
        <v>41609</v>
      </c>
      <c r="B1462" t="s">
        <v>19</v>
      </c>
      <c r="C1462">
        <v>0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</row>
    <row r="1463" spans="1:32">
      <c r="A1463" t="s">
        <v>41610</v>
      </c>
      <c r="B1463" t="s">
        <v>19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</row>
    <row r="1464" spans="1:32">
      <c r="A1464" t="s">
        <v>41611</v>
      </c>
      <c r="B1464" t="s">
        <v>19</v>
      </c>
      <c r="C1464" s="174" t="s">
        <v>37105</v>
      </c>
      <c r="D1464" s="174" t="s">
        <v>9644</v>
      </c>
      <c r="E1464" s="174" t="s">
        <v>37106</v>
      </c>
      <c r="F1464" s="174" t="s">
        <v>37107</v>
      </c>
      <c r="G1464" s="174" t="s">
        <v>37108</v>
      </c>
      <c r="H1464" s="174" t="s">
        <v>37109</v>
      </c>
      <c r="I1464" s="174" t="s">
        <v>23505</v>
      </c>
      <c r="J1464" s="174" t="s">
        <v>37110</v>
      </c>
      <c r="K1464" s="174" t="s">
        <v>37111</v>
      </c>
      <c r="L1464" s="174" t="s">
        <v>37112</v>
      </c>
      <c r="M1464" s="174" t="s">
        <v>37113</v>
      </c>
      <c r="N1464" s="174" t="s">
        <v>37114</v>
      </c>
      <c r="O1464" s="174" t="s">
        <v>37115</v>
      </c>
      <c r="P1464" s="174" t="s">
        <v>37116</v>
      </c>
      <c r="Q1464" s="174" t="s">
        <v>37117</v>
      </c>
      <c r="R1464" s="174" t="s">
        <v>37118</v>
      </c>
      <c r="S1464" s="174" t="s">
        <v>37119</v>
      </c>
      <c r="T1464" s="174" t="s">
        <v>37120</v>
      </c>
      <c r="U1464" s="174" t="s">
        <v>37121</v>
      </c>
      <c r="V1464" s="174" t="s">
        <v>37121</v>
      </c>
      <c r="W1464" s="174" t="s">
        <v>37122</v>
      </c>
      <c r="X1464" s="174" t="s">
        <v>37123</v>
      </c>
      <c r="Y1464" s="174" t="s">
        <v>37124</v>
      </c>
      <c r="Z1464" s="174" t="s">
        <v>24488</v>
      </c>
      <c r="AA1464" s="174" t="s">
        <v>24488</v>
      </c>
      <c r="AB1464" s="174" t="s">
        <v>37125</v>
      </c>
      <c r="AC1464" s="174" t="s">
        <v>37126</v>
      </c>
      <c r="AD1464" s="174" t="s">
        <v>37127</v>
      </c>
      <c r="AE1464" s="174" t="s">
        <v>37127</v>
      </c>
      <c r="AF1464" s="174" t="s">
        <v>37128</v>
      </c>
    </row>
    <row r="1465" spans="1:32">
      <c r="A1465" t="s">
        <v>41612</v>
      </c>
      <c r="B1465" t="s">
        <v>19</v>
      </c>
      <c r="C1465">
        <v>0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</row>
    <row r="1466" spans="1:32">
      <c r="A1466" t="s">
        <v>41613</v>
      </c>
      <c r="B1466" t="s">
        <v>19</v>
      </c>
      <c r="C1466" s="174" t="s">
        <v>37622</v>
      </c>
      <c r="D1466" s="174" t="s">
        <v>37622</v>
      </c>
      <c r="E1466" s="174" t="s">
        <v>37623</v>
      </c>
      <c r="F1466" s="174" t="s">
        <v>37624</v>
      </c>
      <c r="G1466" s="174" t="s">
        <v>37625</v>
      </c>
      <c r="H1466" s="174" t="s">
        <v>37626</v>
      </c>
      <c r="I1466" s="174" t="s">
        <v>37627</v>
      </c>
      <c r="J1466" s="174" t="s">
        <v>37628</v>
      </c>
      <c r="K1466" s="174" t="s">
        <v>37629</v>
      </c>
      <c r="L1466" s="174" t="s">
        <v>37630</v>
      </c>
      <c r="M1466" s="174" t="s">
        <v>37631</v>
      </c>
      <c r="N1466" s="174" t="s">
        <v>37632</v>
      </c>
      <c r="O1466" s="174" t="s">
        <v>37633</v>
      </c>
      <c r="P1466" s="174" t="s">
        <v>36457</v>
      </c>
      <c r="Q1466" s="174" t="s">
        <v>37634</v>
      </c>
      <c r="R1466" s="174" t="s">
        <v>37635</v>
      </c>
      <c r="S1466" s="174" t="s">
        <v>37636</v>
      </c>
      <c r="T1466" s="174" t="s">
        <v>37637</v>
      </c>
      <c r="U1466" s="174" t="s">
        <v>37638</v>
      </c>
      <c r="V1466" s="174" t="s">
        <v>37639</v>
      </c>
      <c r="W1466" s="174" t="s">
        <v>37640</v>
      </c>
      <c r="X1466" s="174" t="s">
        <v>37641</v>
      </c>
      <c r="Y1466" s="174" t="s">
        <v>37642</v>
      </c>
      <c r="Z1466" s="174" t="s">
        <v>37643</v>
      </c>
      <c r="AA1466" s="174" t="s">
        <v>37644</v>
      </c>
      <c r="AB1466" s="174" t="s">
        <v>37645</v>
      </c>
      <c r="AC1466" s="174" t="s">
        <v>37646</v>
      </c>
      <c r="AD1466" s="174" t="s">
        <v>37647</v>
      </c>
      <c r="AE1466" s="174" t="s">
        <v>37648</v>
      </c>
      <c r="AF1466" s="174" t="s">
        <v>37649</v>
      </c>
    </row>
    <row r="1467" spans="1:32">
      <c r="A1467" t="s">
        <v>41614</v>
      </c>
      <c r="B1467" t="s">
        <v>19</v>
      </c>
      <c r="C1467" s="174" t="s">
        <v>34912</v>
      </c>
      <c r="D1467" s="174" t="s">
        <v>34913</v>
      </c>
      <c r="E1467" s="174" t="s">
        <v>34914</v>
      </c>
      <c r="F1467" s="174" t="s">
        <v>34915</v>
      </c>
      <c r="G1467" s="174" t="s">
        <v>34916</v>
      </c>
      <c r="H1467" s="174" t="s">
        <v>34917</v>
      </c>
      <c r="I1467" s="174" t="s">
        <v>34918</v>
      </c>
      <c r="J1467" s="174" t="s">
        <v>34919</v>
      </c>
      <c r="K1467" s="174" t="s">
        <v>34920</v>
      </c>
      <c r="L1467" s="174" t="s">
        <v>34921</v>
      </c>
      <c r="M1467" s="174" t="s">
        <v>34920</v>
      </c>
      <c r="N1467" s="174" t="s">
        <v>34922</v>
      </c>
      <c r="O1467" s="174" t="s">
        <v>34923</v>
      </c>
      <c r="P1467" s="174" t="s">
        <v>34924</v>
      </c>
      <c r="Q1467" s="174" t="s">
        <v>34925</v>
      </c>
      <c r="R1467" s="174" t="s">
        <v>34926</v>
      </c>
      <c r="S1467" s="174" t="s">
        <v>34927</v>
      </c>
      <c r="T1467" s="174" t="s">
        <v>34928</v>
      </c>
      <c r="U1467" s="174" t="s">
        <v>34929</v>
      </c>
      <c r="V1467" s="174" t="s">
        <v>34930</v>
      </c>
      <c r="W1467" s="174" t="s">
        <v>34931</v>
      </c>
      <c r="X1467" s="174" t="s">
        <v>34932</v>
      </c>
      <c r="Y1467" s="174" t="s">
        <v>34933</v>
      </c>
      <c r="Z1467" s="174" t="s">
        <v>34934</v>
      </c>
      <c r="AA1467" s="174" t="s">
        <v>34935</v>
      </c>
      <c r="AB1467" s="174" t="s">
        <v>34936</v>
      </c>
      <c r="AC1467" s="174" t="s">
        <v>34592</v>
      </c>
      <c r="AD1467" s="174" t="s">
        <v>34937</v>
      </c>
      <c r="AE1467" s="174" t="s">
        <v>34938</v>
      </c>
      <c r="AF1467" s="174" t="s">
        <v>34939</v>
      </c>
    </row>
    <row r="1468" spans="1:32">
      <c r="A1468" t="s">
        <v>41615</v>
      </c>
      <c r="B1468" t="s">
        <v>19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</row>
    <row r="1469" spans="1:32">
      <c r="A1469" t="s">
        <v>41616</v>
      </c>
      <c r="B1469" t="s">
        <v>19</v>
      </c>
      <c r="C1469" s="174" t="s">
        <v>35825</v>
      </c>
      <c r="D1469" s="174" t="s">
        <v>35826</v>
      </c>
      <c r="E1469" s="174" t="s">
        <v>35827</v>
      </c>
      <c r="F1469" s="174" t="s">
        <v>35828</v>
      </c>
      <c r="G1469" s="174" t="s">
        <v>35829</v>
      </c>
      <c r="H1469" s="174" t="s">
        <v>35830</v>
      </c>
      <c r="I1469" s="174" t="s">
        <v>35831</v>
      </c>
      <c r="J1469" s="174" t="s">
        <v>35832</v>
      </c>
      <c r="K1469" s="174" t="s">
        <v>35833</v>
      </c>
      <c r="L1469" s="174" t="s">
        <v>35834</v>
      </c>
      <c r="M1469" s="174" t="s">
        <v>35835</v>
      </c>
      <c r="N1469" s="174" t="s">
        <v>35835</v>
      </c>
      <c r="O1469" s="174" t="s">
        <v>35836</v>
      </c>
      <c r="P1469" s="174" t="s">
        <v>35837</v>
      </c>
      <c r="Q1469" s="174" t="s">
        <v>35838</v>
      </c>
      <c r="R1469" s="174" t="s">
        <v>35839</v>
      </c>
      <c r="S1469" s="174" t="s">
        <v>35840</v>
      </c>
      <c r="T1469" s="174" t="s">
        <v>35841</v>
      </c>
      <c r="U1469" s="174" t="s">
        <v>35842</v>
      </c>
      <c r="V1469" s="174" t="s">
        <v>35843</v>
      </c>
      <c r="W1469" s="174" t="s">
        <v>35844</v>
      </c>
      <c r="X1469" s="174" t="s">
        <v>35845</v>
      </c>
      <c r="Y1469" s="174" t="s">
        <v>35846</v>
      </c>
      <c r="Z1469" s="174" t="s">
        <v>35847</v>
      </c>
      <c r="AA1469" s="174" t="s">
        <v>35848</v>
      </c>
      <c r="AB1469" s="174" t="s">
        <v>35849</v>
      </c>
      <c r="AC1469" s="174" t="s">
        <v>35850</v>
      </c>
      <c r="AD1469" s="174" t="s">
        <v>35851</v>
      </c>
      <c r="AE1469" s="174" t="s">
        <v>34921</v>
      </c>
      <c r="AF1469" s="174" t="s">
        <v>35852</v>
      </c>
    </row>
    <row r="1470" spans="1:32">
      <c r="A1470" t="s">
        <v>41617</v>
      </c>
      <c r="B1470" t="s">
        <v>19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</row>
    <row r="1471" spans="1:32">
      <c r="A1471" t="s">
        <v>41618</v>
      </c>
      <c r="B1471" t="s">
        <v>19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</row>
    <row r="1472" spans="1:32">
      <c r="A1472" t="s">
        <v>41619</v>
      </c>
      <c r="B1472" t="s">
        <v>19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</row>
    <row r="1473" spans="1:32">
      <c r="A1473" t="s">
        <v>41620</v>
      </c>
      <c r="B1473" t="s">
        <v>19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</row>
    <row r="1474" spans="1:32">
      <c r="A1474" t="s">
        <v>41621</v>
      </c>
      <c r="B1474" t="s">
        <v>19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</row>
    <row r="1475" spans="1:32">
      <c r="A1475" t="s">
        <v>41622</v>
      </c>
      <c r="B1475" t="s">
        <v>19</v>
      </c>
      <c r="C1475" s="174" t="s">
        <v>37430</v>
      </c>
      <c r="D1475" s="174" t="s">
        <v>37431</v>
      </c>
      <c r="E1475" s="174" t="s">
        <v>37432</v>
      </c>
      <c r="F1475" s="174" t="s">
        <v>37433</v>
      </c>
      <c r="G1475" s="174" t="s">
        <v>37434</v>
      </c>
      <c r="H1475" s="174" t="s">
        <v>37435</v>
      </c>
      <c r="I1475" s="174" t="s">
        <v>9701</v>
      </c>
      <c r="J1475" s="174" t="s">
        <v>37436</v>
      </c>
      <c r="K1475" s="174" t="s">
        <v>37437</v>
      </c>
      <c r="L1475" s="174" t="s">
        <v>36601</v>
      </c>
      <c r="M1475" s="174" t="s">
        <v>9609</v>
      </c>
      <c r="N1475" s="174" t="s">
        <v>37438</v>
      </c>
      <c r="O1475" s="174" t="s">
        <v>37439</v>
      </c>
      <c r="P1475" s="174" t="s">
        <v>37440</v>
      </c>
      <c r="Q1475" s="174" t="s">
        <v>37441</v>
      </c>
      <c r="R1475" s="174" t="s">
        <v>37442</v>
      </c>
      <c r="S1475" s="174" t="s">
        <v>37443</v>
      </c>
      <c r="T1475" s="174" t="s">
        <v>37444</v>
      </c>
      <c r="U1475" s="174" t="s">
        <v>37445</v>
      </c>
      <c r="V1475" s="174" t="s">
        <v>37446</v>
      </c>
      <c r="W1475" s="174" t="s">
        <v>37447</v>
      </c>
      <c r="X1475" s="174" t="s">
        <v>37448</v>
      </c>
      <c r="Y1475" s="174" t="s">
        <v>37449</v>
      </c>
      <c r="Z1475" s="174" t="s">
        <v>37450</v>
      </c>
      <c r="AA1475" s="174" t="s">
        <v>37451</v>
      </c>
      <c r="AB1475" s="174" t="s">
        <v>37452</v>
      </c>
      <c r="AC1475" s="174" t="s">
        <v>9620</v>
      </c>
      <c r="AD1475" s="174" t="s">
        <v>9622</v>
      </c>
      <c r="AE1475" s="174" t="s">
        <v>37453</v>
      </c>
      <c r="AF1475" s="174" t="s">
        <v>37454</v>
      </c>
    </row>
    <row r="1476" spans="1:32">
      <c r="A1476" t="s">
        <v>41623</v>
      </c>
      <c r="B1476" t="s">
        <v>19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</row>
    <row r="1477" spans="1:32">
      <c r="A1477" t="s">
        <v>41624</v>
      </c>
      <c r="B1477" t="s">
        <v>19</v>
      </c>
      <c r="C1477" s="174" t="s">
        <v>34941</v>
      </c>
      <c r="D1477" s="174" t="s">
        <v>34942</v>
      </c>
      <c r="E1477" s="174" t="s">
        <v>34943</v>
      </c>
      <c r="F1477" s="174" t="s">
        <v>34944</v>
      </c>
      <c r="G1477" s="174" t="s">
        <v>34945</v>
      </c>
      <c r="H1477" s="174" t="s">
        <v>34946</v>
      </c>
      <c r="I1477" s="174" t="s">
        <v>34947</v>
      </c>
      <c r="J1477" s="174" t="s">
        <v>34948</v>
      </c>
      <c r="K1477" s="174" t="s">
        <v>34949</v>
      </c>
      <c r="L1477" s="174" t="s">
        <v>34950</v>
      </c>
      <c r="M1477" s="174" t="s">
        <v>34951</v>
      </c>
      <c r="N1477" s="174" t="s">
        <v>34952</v>
      </c>
      <c r="O1477" s="174" t="s">
        <v>34953</v>
      </c>
      <c r="P1477" s="174" t="s">
        <v>34954</v>
      </c>
      <c r="Q1477" s="174" t="s">
        <v>34955</v>
      </c>
      <c r="R1477" s="174" t="s">
        <v>34956</v>
      </c>
      <c r="S1477" s="174" t="s">
        <v>34957</v>
      </c>
      <c r="T1477" s="174" t="s">
        <v>34958</v>
      </c>
      <c r="U1477" s="174" t="s">
        <v>34959</v>
      </c>
      <c r="V1477" s="174" t="s">
        <v>34960</v>
      </c>
      <c r="W1477" s="174" t="s">
        <v>34961</v>
      </c>
      <c r="X1477" s="174" t="s">
        <v>34962</v>
      </c>
      <c r="Y1477" s="174" t="s">
        <v>34963</v>
      </c>
      <c r="Z1477" s="174" t="s">
        <v>34964</v>
      </c>
      <c r="AA1477" s="174" t="s">
        <v>34965</v>
      </c>
      <c r="AB1477" s="174" t="s">
        <v>34966</v>
      </c>
      <c r="AC1477" s="174" t="s">
        <v>34967</v>
      </c>
      <c r="AD1477" s="174" t="s">
        <v>34968</v>
      </c>
      <c r="AE1477" s="174" t="s">
        <v>34969</v>
      </c>
      <c r="AF1477" s="174" t="s">
        <v>34970</v>
      </c>
    </row>
    <row r="1478" spans="1:32">
      <c r="A1478" t="s">
        <v>41625</v>
      </c>
      <c r="B1478" t="s">
        <v>19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</row>
    <row r="1479" spans="1:32">
      <c r="A1479" t="s">
        <v>41626</v>
      </c>
      <c r="B1479" t="s">
        <v>19</v>
      </c>
      <c r="C1479" s="174" t="s">
        <v>35854</v>
      </c>
      <c r="D1479" s="174" t="s">
        <v>35855</v>
      </c>
      <c r="E1479" s="174" t="s">
        <v>35856</v>
      </c>
      <c r="F1479" s="174" t="s">
        <v>35857</v>
      </c>
      <c r="G1479" s="174" t="s">
        <v>35858</v>
      </c>
      <c r="H1479" s="174" t="s">
        <v>35859</v>
      </c>
      <c r="I1479" s="174" t="s">
        <v>35860</v>
      </c>
      <c r="J1479" s="174" t="s">
        <v>35861</v>
      </c>
      <c r="K1479" s="174" t="s">
        <v>35862</v>
      </c>
      <c r="L1479" s="174" t="s">
        <v>35863</v>
      </c>
      <c r="M1479" s="174" t="s">
        <v>35864</v>
      </c>
      <c r="N1479" s="174" t="s">
        <v>35865</v>
      </c>
      <c r="O1479" s="174" t="s">
        <v>35866</v>
      </c>
      <c r="P1479" s="174" t="s">
        <v>35867</v>
      </c>
      <c r="Q1479" s="174" t="s">
        <v>35868</v>
      </c>
      <c r="R1479" s="174" t="s">
        <v>35869</v>
      </c>
      <c r="S1479" s="174" t="s">
        <v>35870</v>
      </c>
      <c r="T1479" s="174" t="s">
        <v>35871</v>
      </c>
      <c r="U1479" s="174" t="s">
        <v>35872</v>
      </c>
      <c r="V1479" s="174" t="s">
        <v>35873</v>
      </c>
      <c r="W1479" s="174" t="s">
        <v>35874</v>
      </c>
      <c r="X1479" s="174" t="s">
        <v>35875</v>
      </c>
      <c r="Y1479" s="174" t="s">
        <v>35876</v>
      </c>
      <c r="Z1479" s="174" t="s">
        <v>35877</v>
      </c>
      <c r="AA1479" s="174" t="s">
        <v>35878</v>
      </c>
      <c r="AB1479" s="174" t="s">
        <v>35879</v>
      </c>
      <c r="AC1479" s="174" t="s">
        <v>35880</v>
      </c>
      <c r="AD1479" s="174" t="s">
        <v>35881</v>
      </c>
      <c r="AE1479" s="174" t="s">
        <v>35882</v>
      </c>
      <c r="AF1479" s="174" t="s">
        <v>35883</v>
      </c>
    </row>
    <row r="1480" spans="1:32">
      <c r="A1480" t="s">
        <v>41627</v>
      </c>
      <c r="B1480" t="s">
        <v>19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</row>
    <row r="1481" spans="1:32">
      <c r="A1481" t="s">
        <v>41628</v>
      </c>
      <c r="B1481" t="s">
        <v>19</v>
      </c>
      <c r="C1481" s="174" t="s">
        <v>36626</v>
      </c>
      <c r="D1481" s="174" t="s">
        <v>36627</v>
      </c>
      <c r="E1481" s="174" t="s">
        <v>36627</v>
      </c>
      <c r="F1481" s="174" t="s">
        <v>9624</v>
      </c>
      <c r="G1481" s="174" t="s">
        <v>36628</v>
      </c>
      <c r="H1481" s="174" t="s">
        <v>36629</v>
      </c>
      <c r="I1481" s="174" t="s">
        <v>9597</v>
      </c>
      <c r="J1481" s="174" t="s">
        <v>36630</v>
      </c>
      <c r="K1481" s="174" t="s">
        <v>9703</v>
      </c>
      <c r="L1481" s="174" t="s">
        <v>9595</v>
      </c>
      <c r="M1481" s="174" t="s">
        <v>9704</v>
      </c>
      <c r="N1481" s="174" t="s">
        <v>36631</v>
      </c>
      <c r="O1481" s="174" t="s">
        <v>36632</v>
      </c>
      <c r="P1481" s="174" t="s">
        <v>36633</v>
      </c>
      <c r="Q1481" s="174" t="s">
        <v>36634</v>
      </c>
      <c r="R1481" s="174" t="s">
        <v>36635</v>
      </c>
      <c r="S1481" s="174" t="s">
        <v>36636</v>
      </c>
      <c r="T1481" s="174" t="s">
        <v>36637</v>
      </c>
      <c r="U1481" s="174" t="s">
        <v>36638</v>
      </c>
      <c r="V1481" s="174" t="s">
        <v>36639</v>
      </c>
      <c r="W1481" s="174" t="s">
        <v>36640</v>
      </c>
      <c r="X1481" s="174" t="s">
        <v>36641</v>
      </c>
      <c r="Y1481" s="174" t="s">
        <v>36642</v>
      </c>
      <c r="Z1481" s="174" t="s">
        <v>36643</v>
      </c>
      <c r="AA1481" s="174" t="s">
        <v>36644</v>
      </c>
      <c r="AB1481" s="174" t="s">
        <v>36645</v>
      </c>
      <c r="AC1481" s="174" t="s">
        <v>9582</v>
      </c>
      <c r="AD1481" s="174" t="s">
        <v>36646</v>
      </c>
      <c r="AE1481" s="174" t="s">
        <v>36647</v>
      </c>
      <c r="AF1481" s="174" t="s">
        <v>36648</v>
      </c>
    </row>
    <row r="1482" spans="1:32">
      <c r="A1482" t="s">
        <v>41629</v>
      </c>
      <c r="B1482" t="s">
        <v>19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</row>
    <row r="1483" spans="1:32">
      <c r="A1483" t="s">
        <v>41630</v>
      </c>
      <c r="B1483" t="s">
        <v>19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</row>
    <row r="1484" spans="1:32">
      <c r="A1484" t="s">
        <v>41631</v>
      </c>
      <c r="B1484" t="s">
        <v>19</v>
      </c>
      <c r="C1484" s="174" t="s">
        <v>37131</v>
      </c>
      <c r="D1484" s="174" t="s">
        <v>37132</v>
      </c>
      <c r="E1484" s="174" t="s">
        <v>37133</v>
      </c>
      <c r="F1484" s="174" t="s">
        <v>10530</v>
      </c>
      <c r="G1484" s="174" t="s">
        <v>37134</v>
      </c>
      <c r="H1484" s="174" t="s">
        <v>37135</v>
      </c>
      <c r="I1484" s="174" t="s">
        <v>37136</v>
      </c>
      <c r="J1484" s="174" t="s">
        <v>37137</v>
      </c>
      <c r="K1484" s="174" t="s">
        <v>37138</v>
      </c>
      <c r="L1484" s="174" t="s">
        <v>9771</v>
      </c>
      <c r="M1484" s="174" t="s">
        <v>37139</v>
      </c>
      <c r="N1484" s="174" t="s">
        <v>9604</v>
      </c>
      <c r="O1484" s="174" t="s">
        <v>9677</v>
      </c>
      <c r="P1484" s="174" t="s">
        <v>9674</v>
      </c>
      <c r="Q1484" s="174" t="s">
        <v>37140</v>
      </c>
      <c r="R1484" s="174" t="s">
        <v>9676</v>
      </c>
      <c r="S1484" s="174" t="s">
        <v>9676</v>
      </c>
      <c r="T1484" s="174" t="s">
        <v>37141</v>
      </c>
      <c r="U1484" s="174" t="s">
        <v>37141</v>
      </c>
      <c r="V1484" s="174" t="s">
        <v>37141</v>
      </c>
      <c r="W1484" s="174" t="s">
        <v>9659</v>
      </c>
      <c r="X1484" s="174" t="s">
        <v>9659</v>
      </c>
      <c r="Y1484" s="174" t="s">
        <v>9674</v>
      </c>
      <c r="Z1484" s="174" t="s">
        <v>9674</v>
      </c>
      <c r="AA1484" s="174" t="s">
        <v>9674</v>
      </c>
      <c r="AB1484" s="174" t="s">
        <v>37142</v>
      </c>
      <c r="AC1484" s="174" t="s">
        <v>37142</v>
      </c>
      <c r="AD1484" s="174" t="s">
        <v>37142</v>
      </c>
      <c r="AE1484" s="174" t="s">
        <v>37143</v>
      </c>
      <c r="AF1484" s="174" t="s">
        <v>37143</v>
      </c>
    </row>
    <row r="1485" spans="1:32">
      <c r="A1485" t="s">
        <v>41632</v>
      </c>
      <c r="B1485" t="s">
        <v>19</v>
      </c>
      <c r="C1485" s="174" t="s">
        <v>37456</v>
      </c>
      <c r="D1485" s="174" t="s">
        <v>37457</v>
      </c>
      <c r="E1485" s="174" t="s">
        <v>9598</v>
      </c>
      <c r="F1485" s="174" t="s">
        <v>37458</v>
      </c>
      <c r="G1485" s="174" t="s">
        <v>37459</v>
      </c>
      <c r="H1485" s="174" t="s">
        <v>37460</v>
      </c>
      <c r="I1485" s="174" t="s">
        <v>37461</v>
      </c>
      <c r="J1485" s="174" t="s">
        <v>9702</v>
      </c>
      <c r="K1485" s="174" t="s">
        <v>37452</v>
      </c>
      <c r="L1485" s="174" t="s">
        <v>9618</v>
      </c>
      <c r="M1485" s="174" t="s">
        <v>37462</v>
      </c>
      <c r="N1485" s="174" t="s">
        <v>37463</v>
      </c>
      <c r="O1485" s="174" t="s">
        <v>37464</v>
      </c>
      <c r="P1485" s="174" t="s">
        <v>37465</v>
      </c>
      <c r="Q1485" s="174" t="s">
        <v>37466</v>
      </c>
      <c r="R1485" s="174" t="s">
        <v>37467</v>
      </c>
      <c r="S1485" s="174" t="s">
        <v>9619</v>
      </c>
      <c r="T1485" s="174" t="s">
        <v>37468</v>
      </c>
      <c r="U1485" s="174" t="s">
        <v>37469</v>
      </c>
      <c r="V1485" s="174" t="s">
        <v>9621</v>
      </c>
      <c r="W1485" s="174" t="s">
        <v>9622</v>
      </c>
      <c r="X1485" s="174" t="s">
        <v>9623</v>
      </c>
      <c r="Y1485" s="174" t="s">
        <v>9625</v>
      </c>
      <c r="Z1485" s="174" t="s">
        <v>37470</v>
      </c>
      <c r="AA1485" s="174" t="s">
        <v>37471</v>
      </c>
      <c r="AB1485" s="174" t="s">
        <v>37472</v>
      </c>
      <c r="AC1485" s="174" t="s">
        <v>37473</v>
      </c>
      <c r="AD1485" s="174" t="s">
        <v>37474</v>
      </c>
      <c r="AE1485" s="174" t="s">
        <v>9594</v>
      </c>
      <c r="AF1485" s="174" t="s">
        <v>36687</v>
      </c>
    </row>
    <row r="1486" spans="1:32">
      <c r="A1486" t="s">
        <v>41633</v>
      </c>
      <c r="B1486" t="s">
        <v>19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</row>
    <row r="1487" spans="1:32">
      <c r="A1487" t="s">
        <v>41634</v>
      </c>
      <c r="B1487" t="s">
        <v>19</v>
      </c>
      <c r="C1487" s="174" t="s">
        <v>34536</v>
      </c>
      <c r="D1487" s="174" t="s">
        <v>34972</v>
      </c>
      <c r="E1487" s="174" t="s">
        <v>34973</v>
      </c>
      <c r="F1487" s="174" t="s">
        <v>34974</v>
      </c>
      <c r="G1487" s="174" t="s">
        <v>34975</v>
      </c>
      <c r="H1487" s="174" t="s">
        <v>34976</v>
      </c>
      <c r="I1487" s="174" t="s">
        <v>34973</v>
      </c>
      <c r="J1487" s="174" t="s">
        <v>34977</v>
      </c>
      <c r="K1487" s="174" t="s">
        <v>34978</v>
      </c>
      <c r="L1487" s="174" t="s">
        <v>34979</v>
      </c>
      <c r="M1487" s="174" t="s">
        <v>34980</v>
      </c>
      <c r="N1487" s="174" t="s">
        <v>34981</v>
      </c>
      <c r="O1487" s="174" t="s">
        <v>34982</v>
      </c>
      <c r="P1487" s="174" t="s">
        <v>34983</v>
      </c>
      <c r="Q1487" s="174" t="s">
        <v>34984</v>
      </c>
      <c r="R1487" s="174" t="s">
        <v>34985</v>
      </c>
      <c r="S1487" s="174" t="s">
        <v>34897</v>
      </c>
      <c r="T1487" s="174" t="s">
        <v>34986</v>
      </c>
      <c r="U1487" s="174" t="s">
        <v>34987</v>
      </c>
      <c r="V1487" s="174" t="s">
        <v>34988</v>
      </c>
      <c r="W1487" s="174" t="s">
        <v>34989</v>
      </c>
      <c r="X1487" s="174" t="s">
        <v>34990</v>
      </c>
      <c r="Y1487" s="174" t="s">
        <v>34991</v>
      </c>
      <c r="Z1487" s="174" t="s">
        <v>34992</v>
      </c>
      <c r="AA1487" s="174" t="s">
        <v>34993</v>
      </c>
      <c r="AB1487" s="174" t="s">
        <v>34496</v>
      </c>
      <c r="AC1487" s="174" t="s">
        <v>34497</v>
      </c>
      <c r="AD1487" s="174" t="s">
        <v>34994</v>
      </c>
      <c r="AE1487" s="174" t="s">
        <v>34501</v>
      </c>
      <c r="AF1487" s="174" t="s">
        <v>34995</v>
      </c>
    </row>
    <row r="1488" spans="1:32">
      <c r="A1488" t="s">
        <v>41635</v>
      </c>
      <c r="B1488" t="s">
        <v>19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</row>
    <row r="1489" spans="1:32">
      <c r="A1489" t="s">
        <v>41636</v>
      </c>
      <c r="B1489" t="s">
        <v>19</v>
      </c>
      <c r="C1489" s="174" t="s">
        <v>35885</v>
      </c>
      <c r="D1489" s="174" t="s">
        <v>35886</v>
      </c>
      <c r="E1489" s="174" t="s">
        <v>35887</v>
      </c>
      <c r="F1489" s="174" t="s">
        <v>35888</v>
      </c>
      <c r="G1489" s="174" t="s">
        <v>35889</v>
      </c>
      <c r="H1489" s="174" t="s">
        <v>35890</v>
      </c>
      <c r="I1489" s="174" t="s">
        <v>9716</v>
      </c>
      <c r="J1489" s="174" t="s">
        <v>35891</v>
      </c>
      <c r="K1489" s="174" t="s">
        <v>34523</v>
      </c>
      <c r="L1489" s="174" t="s">
        <v>35892</v>
      </c>
      <c r="M1489" s="174" t="s">
        <v>35893</v>
      </c>
      <c r="N1489" s="174" t="s">
        <v>35891</v>
      </c>
      <c r="O1489" s="174" t="s">
        <v>34890</v>
      </c>
      <c r="P1489" s="174" t="s">
        <v>35894</v>
      </c>
      <c r="Q1489" s="174" t="s">
        <v>34521</v>
      </c>
      <c r="R1489" s="174" t="s">
        <v>35784</v>
      </c>
      <c r="S1489" s="174" t="s">
        <v>34540</v>
      </c>
      <c r="T1489" s="174" t="s">
        <v>35895</v>
      </c>
      <c r="U1489" s="174" t="s">
        <v>34891</v>
      </c>
      <c r="V1489" s="174" t="s">
        <v>35896</v>
      </c>
      <c r="W1489" s="174" t="s">
        <v>35897</v>
      </c>
      <c r="X1489" s="174" t="s">
        <v>34983</v>
      </c>
      <c r="Y1489" s="174" t="s">
        <v>34984</v>
      </c>
      <c r="Z1489" s="174" t="s">
        <v>35898</v>
      </c>
      <c r="AA1489" s="174" t="s">
        <v>34986</v>
      </c>
      <c r="AB1489" s="174" t="s">
        <v>35899</v>
      </c>
      <c r="AC1489" s="174" t="s">
        <v>34989</v>
      </c>
      <c r="AD1489" s="174" t="s">
        <v>35900</v>
      </c>
      <c r="AE1489" s="174" t="s">
        <v>35901</v>
      </c>
      <c r="AF1489" s="174" t="s">
        <v>35902</v>
      </c>
    </row>
    <row r="1490" spans="1:32">
      <c r="A1490" t="s">
        <v>41637</v>
      </c>
      <c r="B1490" t="s">
        <v>19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</row>
    <row r="1491" spans="1:32">
      <c r="A1491" t="s">
        <v>41638</v>
      </c>
      <c r="B1491" t="s">
        <v>19</v>
      </c>
      <c r="C1491" s="174" t="s">
        <v>36650</v>
      </c>
      <c r="D1491" s="174" t="s">
        <v>36651</v>
      </c>
      <c r="E1491" s="174" t="s">
        <v>36652</v>
      </c>
      <c r="F1491" s="174" t="s">
        <v>36653</v>
      </c>
      <c r="G1491" s="174" t="s">
        <v>36654</v>
      </c>
      <c r="H1491" s="174" t="s">
        <v>36655</v>
      </c>
      <c r="I1491" s="174" t="s">
        <v>36656</v>
      </c>
      <c r="J1491" s="174" t="s">
        <v>36657</v>
      </c>
      <c r="K1491" s="174" t="s">
        <v>36658</v>
      </c>
      <c r="L1491" s="174" t="s">
        <v>36659</v>
      </c>
      <c r="M1491" s="174" t="s">
        <v>36660</v>
      </c>
      <c r="N1491" s="174" t="s">
        <v>36661</v>
      </c>
      <c r="O1491" s="174" t="s">
        <v>36662</v>
      </c>
      <c r="P1491" s="174" t="s">
        <v>36663</v>
      </c>
      <c r="Q1491" s="174" t="s">
        <v>36664</v>
      </c>
      <c r="R1491" s="174" t="s">
        <v>36665</v>
      </c>
      <c r="S1491" s="174" t="s">
        <v>36666</v>
      </c>
      <c r="T1491" s="174" t="s">
        <v>36667</v>
      </c>
      <c r="U1491" s="174" t="s">
        <v>36668</v>
      </c>
      <c r="V1491" s="174" t="s">
        <v>36669</v>
      </c>
      <c r="W1491" s="174" t="s">
        <v>36670</v>
      </c>
      <c r="X1491" s="174" t="s">
        <v>36671</v>
      </c>
      <c r="Y1491" s="174" t="s">
        <v>36672</v>
      </c>
      <c r="Z1491" s="174" t="s">
        <v>36673</v>
      </c>
      <c r="AA1491" s="174" t="s">
        <v>36674</v>
      </c>
      <c r="AB1491" s="174" t="s">
        <v>36675</v>
      </c>
      <c r="AC1491" s="174" t="s">
        <v>36676</v>
      </c>
      <c r="AD1491" s="174" t="s">
        <v>36677</v>
      </c>
      <c r="AE1491" s="174" t="s">
        <v>36678</v>
      </c>
      <c r="AF1491" s="174" t="s">
        <v>36679</v>
      </c>
    </row>
    <row r="1492" spans="1:32">
      <c r="A1492" t="s">
        <v>41639</v>
      </c>
      <c r="B1492" t="s">
        <v>19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</row>
    <row r="1493" spans="1:32">
      <c r="A1493" t="s">
        <v>41640</v>
      </c>
      <c r="B1493" t="s">
        <v>19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</row>
    <row r="1494" spans="1:32">
      <c r="A1494" t="s">
        <v>41641</v>
      </c>
      <c r="B1494" t="s">
        <v>19</v>
      </c>
      <c r="C1494" s="174" t="s">
        <v>37145</v>
      </c>
      <c r="D1494" s="174" t="s">
        <v>37146</v>
      </c>
      <c r="E1494" s="174" t="s">
        <v>37147</v>
      </c>
      <c r="F1494" s="174" t="s">
        <v>37148</v>
      </c>
      <c r="G1494" s="174" t="s">
        <v>37149</v>
      </c>
      <c r="H1494" s="174" t="s">
        <v>37150</v>
      </c>
      <c r="I1494" s="174" t="s">
        <v>37151</v>
      </c>
      <c r="J1494" s="174" t="s">
        <v>37152</v>
      </c>
      <c r="K1494" s="174" t="s">
        <v>37153</v>
      </c>
      <c r="L1494" s="174" t="s">
        <v>37154</v>
      </c>
      <c r="M1494" s="174" t="s">
        <v>37155</v>
      </c>
      <c r="N1494" s="174" t="s">
        <v>37156</v>
      </c>
      <c r="O1494" s="174" t="s">
        <v>37157</v>
      </c>
      <c r="P1494" s="174" t="s">
        <v>9567</v>
      </c>
      <c r="Q1494" s="174" t="s">
        <v>37158</v>
      </c>
      <c r="R1494" s="174" t="s">
        <v>37159</v>
      </c>
      <c r="S1494" s="174" t="s">
        <v>37160</v>
      </c>
      <c r="T1494" s="174" t="s">
        <v>37161</v>
      </c>
      <c r="U1494" s="174" t="s">
        <v>37162</v>
      </c>
      <c r="V1494" s="174" t="s">
        <v>37163</v>
      </c>
      <c r="W1494" s="174" t="s">
        <v>37164</v>
      </c>
      <c r="X1494" s="174" t="s">
        <v>37165</v>
      </c>
      <c r="Y1494" s="174" t="s">
        <v>37166</v>
      </c>
      <c r="Z1494" s="174" t="s">
        <v>37167</v>
      </c>
      <c r="AA1494" s="174" t="s">
        <v>37168</v>
      </c>
      <c r="AB1494" s="174" t="s">
        <v>37169</v>
      </c>
      <c r="AC1494" s="174" t="s">
        <v>37170</v>
      </c>
      <c r="AD1494" s="174" t="s">
        <v>37171</v>
      </c>
      <c r="AE1494" s="174" t="s">
        <v>37172</v>
      </c>
      <c r="AF1494" s="174" t="s">
        <v>37173</v>
      </c>
    </row>
    <row r="1495" spans="1:32">
      <c r="A1495" t="s">
        <v>41642</v>
      </c>
      <c r="B1495" t="s">
        <v>19</v>
      </c>
      <c r="C1495" s="174" t="s">
        <v>37476</v>
      </c>
      <c r="D1495" s="174" t="s">
        <v>37477</v>
      </c>
      <c r="E1495" s="174" t="s">
        <v>37478</v>
      </c>
      <c r="F1495" s="174" t="s">
        <v>37479</v>
      </c>
      <c r="G1495" s="174" t="s">
        <v>36636</v>
      </c>
      <c r="H1495" s="174" t="s">
        <v>37480</v>
      </c>
      <c r="I1495" s="174" t="s">
        <v>37149</v>
      </c>
      <c r="J1495" s="174" t="s">
        <v>37481</v>
      </c>
      <c r="K1495" s="174" t="s">
        <v>9578</v>
      </c>
      <c r="L1495" s="174" t="s">
        <v>37482</v>
      </c>
      <c r="M1495" s="174" t="s">
        <v>9577</v>
      </c>
      <c r="N1495" s="174" t="s">
        <v>9592</v>
      </c>
      <c r="O1495" s="174" t="s">
        <v>36694</v>
      </c>
      <c r="P1495" s="174" t="s">
        <v>9593</v>
      </c>
      <c r="Q1495" s="174" t="s">
        <v>37483</v>
      </c>
      <c r="R1495" s="174" t="s">
        <v>37484</v>
      </c>
      <c r="S1495" s="174" t="s">
        <v>37485</v>
      </c>
      <c r="T1495" s="174" t="s">
        <v>9576</v>
      </c>
      <c r="U1495" s="174" t="s">
        <v>37486</v>
      </c>
      <c r="V1495" s="174" t="s">
        <v>37487</v>
      </c>
      <c r="W1495" s="174" t="s">
        <v>9575</v>
      </c>
      <c r="X1495" s="174" t="s">
        <v>9575</v>
      </c>
      <c r="Y1495" s="174" t="s">
        <v>37488</v>
      </c>
      <c r="Z1495" s="174" t="s">
        <v>37489</v>
      </c>
      <c r="AA1495" s="174" t="s">
        <v>37490</v>
      </c>
      <c r="AB1495" s="174" t="s">
        <v>37491</v>
      </c>
      <c r="AC1495" s="174" t="s">
        <v>37490</v>
      </c>
      <c r="AD1495" s="174" t="s">
        <v>37492</v>
      </c>
      <c r="AE1495" s="174" t="s">
        <v>37493</v>
      </c>
      <c r="AF1495" s="174" t="s">
        <v>36683</v>
      </c>
    </row>
    <row r="1496" spans="1:32">
      <c r="A1496" t="s">
        <v>41643</v>
      </c>
      <c r="B1496" t="s">
        <v>19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</row>
    <row r="1497" spans="1:32">
      <c r="A1497" t="s">
        <v>41644</v>
      </c>
      <c r="B1497" t="s">
        <v>19</v>
      </c>
      <c r="C1497" s="174" t="s">
        <v>34997</v>
      </c>
      <c r="D1497" s="174" t="s">
        <v>34998</v>
      </c>
      <c r="E1497" s="174" t="s">
        <v>34999</v>
      </c>
      <c r="F1497" s="174" t="s">
        <v>35000</v>
      </c>
      <c r="G1497" s="174" t="s">
        <v>35001</v>
      </c>
      <c r="H1497" s="174" t="s">
        <v>35002</v>
      </c>
      <c r="I1497" s="174" t="s">
        <v>35003</v>
      </c>
      <c r="J1497" s="174" t="s">
        <v>35004</v>
      </c>
      <c r="K1497" s="174" t="s">
        <v>35005</v>
      </c>
      <c r="L1497" s="174" t="s">
        <v>35006</v>
      </c>
      <c r="M1497" s="174" t="s">
        <v>35007</v>
      </c>
      <c r="N1497" s="174" t="s">
        <v>35008</v>
      </c>
      <c r="O1497" s="174" t="s">
        <v>35009</v>
      </c>
      <c r="P1497" s="174" t="s">
        <v>35010</v>
      </c>
      <c r="Q1497" s="174" t="s">
        <v>35011</v>
      </c>
      <c r="R1497" s="174" t="s">
        <v>35012</v>
      </c>
      <c r="S1497" s="174" t="s">
        <v>35013</v>
      </c>
      <c r="T1497" s="174" t="s">
        <v>35014</v>
      </c>
      <c r="U1497" s="174" t="s">
        <v>35015</v>
      </c>
      <c r="V1497" s="174" t="s">
        <v>35016</v>
      </c>
      <c r="W1497" s="174" t="s">
        <v>35017</v>
      </c>
      <c r="X1497" s="174" t="s">
        <v>35018</v>
      </c>
      <c r="Y1497" s="174" t="s">
        <v>35019</v>
      </c>
      <c r="Z1497" s="174" t="s">
        <v>35020</v>
      </c>
      <c r="AA1497" s="174" t="s">
        <v>35021</v>
      </c>
      <c r="AB1497" s="174" t="s">
        <v>35022</v>
      </c>
      <c r="AC1497" s="174" t="s">
        <v>35023</v>
      </c>
      <c r="AD1497" s="174" t="s">
        <v>35024</v>
      </c>
      <c r="AE1497" s="174" t="s">
        <v>35025</v>
      </c>
      <c r="AF1497" s="174" t="s">
        <v>9663</v>
      </c>
    </row>
    <row r="1498" spans="1:32">
      <c r="A1498" t="s">
        <v>41645</v>
      </c>
      <c r="B1498" t="s">
        <v>19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</row>
    <row r="1499" spans="1:32">
      <c r="A1499" t="s">
        <v>41646</v>
      </c>
      <c r="B1499" t="s">
        <v>19</v>
      </c>
      <c r="C1499" s="174" t="s">
        <v>35904</v>
      </c>
      <c r="D1499" s="174" t="s">
        <v>35905</v>
      </c>
      <c r="E1499" s="174" t="s">
        <v>35906</v>
      </c>
      <c r="F1499" s="174" t="s">
        <v>35907</v>
      </c>
      <c r="G1499" s="174" t="s">
        <v>34933</v>
      </c>
      <c r="H1499" s="174" t="s">
        <v>35908</v>
      </c>
      <c r="I1499" s="174" t="s">
        <v>35909</v>
      </c>
      <c r="J1499" s="174" t="s">
        <v>35910</v>
      </c>
      <c r="K1499" s="174" t="s">
        <v>35911</v>
      </c>
      <c r="L1499" s="174" t="s">
        <v>35912</v>
      </c>
      <c r="M1499" s="174" t="s">
        <v>35913</v>
      </c>
      <c r="N1499" s="174" t="s">
        <v>35914</v>
      </c>
      <c r="O1499" s="174" t="s">
        <v>35915</v>
      </c>
      <c r="P1499" s="174" t="s">
        <v>35310</v>
      </c>
      <c r="Q1499" s="174" t="s">
        <v>35916</v>
      </c>
      <c r="R1499" s="174" t="s">
        <v>35917</v>
      </c>
      <c r="S1499" s="174" t="s">
        <v>35918</v>
      </c>
      <c r="T1499" s="174" t="s">
        <v>35919</v>
      </c>
      <c r="U1499" s="174" t="s">
        <v>35920</v>
      </c>
      <c r="V1499" s="174" t="s">
        <v>35921</v>
      </c>
      <c r="W1499" s="174" t="s">
        <v>35922</v>
      </c>
      <c r="X1499" s="174" t="s">
        <v>35923</v>
      </c>
      <c r="Y1499" s="174" t="s">
        <v>35924</v>
      </c>
      <c r="Z1499" s="174" t="s">
        <v>35881</v>
      </c>
      <c r="AA1499" s="174" t="s">
        <v>35925</v>
      </c>
      <c r="AB1499" s="174" t="s">
        <v>35926</v>
      </c>
      <c r="AC1499" s="174" t="s">
        <v>35927</v>
      </c>
      <c r="AD1499" s="174" t="s">
        <v>35928</v>
      </c>
      <c r="AE1499" s="174" t="s">
        <v>35929</v>
      </c>
      <c r="AF1499" s="174" t="s">
        <v>35930</v>
      </c>
    </row>
    <row r="1500" spans="1:32">
      <c r="A1500" t="s">
        <v>41647</v>
      </c>
      <c r="B1500" t="s">
        <v>19</v>
      </c>
      <c r="C1500">
        <v>0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</row>
    <row r="1501" spans="1:32">
      <c r="A1501" t="s">
        <v>41648</v>
      </c>
      <c r="B1501" t="s">
        <v>19</v>
      </c>
      <c r="C1501" s="174" t="s">
        <v>36681</v>
      </c>
      <c r="D1501" s="174" t="s">
        <v>36682</v>
      </c>
      <c r="E1501" s="174" t="s">
        <v>36683</v>
      </c>
      <c r="F1501" s="174" t="s">
        <v>36684</v>
      </c>
      <c r="G1501" s="174" t="s">
        <v>36685</v>
      </c>
      <c r="H1501" s="174" t="s">
        <v>36686</v>
      </c>
      <c r="I1501" s="174" t="s">
        <v>36687</v>
      </c>
      <c r="J1501" s="174" t="s">
        <v>36688</v>
      </c>
      <c r="K1501" s="174" t="s">
        <v>36687</v>
      </c>
      <c r="L1501" s="174" t="s">
        <v>36689</v>
      </c>
      <c r="M1501" s="174" t="s">
        <v>36686</v>
      </c>
      <c r="N1501" s="174" t="s">
        <v>36690</v>
      </c>
      <c r="O1501" s="174" t="s">
        <v>36691</v>
      </c>
      <c r="P1501" s="174" t="s">
        <v>36692</v>
      </c>
      <c r="Q1501" s="174" t="s">
        <v>36693</v>
      </c>
      <c r="R1501" s="174" t="s">
        <v>9593</v>
      </c>
      <c r="S1501" s="174" t="s">
        <v>36694</v>
      </c>
      <c r="T1501" s="174" t="s">
        <v>36695</v>
      </c>
      <c r="U1501" s="174" t="s">
        <v>36696</v>
      </c>
      <c r="V1501" s="174" t="s">
        <v>36635</v>
      </c>
      <c r="W1501" s="174" t="s">
        <v>36697</v>
      </c>
      <c r="X1501" s="174" t="s">
        <v>36698</v>
      </c>
      <c r="Y1501" s="174" t="s">
        <v>36699</v>
      </c>
      <c r="Z1501" s="174" t="s">
        <v>36637</v>
      </c>
      <c r="AA1501" s="174" t="s">
        <v>36700</v>
      </c>
      <c r="AB1501" s="174" t="s">
        <v>9608</v>
      </c>
      <c r="AC1501" s="174" t="s">
        <v>36639</v>
      </c>
      <c r="AD1501" s="174" t="s">
        <v>36701</v>
      </c>
      <c r="AE1501" s="174" t="s">
        <v>9782</v>
      </c>
      <c r="AF1501" s="174" t="s">
        <v>36702</v>
      </c>
    </row>
    <row r="1502" spans="1:32">
      <c r="A1502" t="s">
        <v>41649</v>
      </c>
      <c r="B1502" t="s">
        <v>19</v>
      </c>
      <c r="C1502">
        <v>0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</row>
    <row r="1503" spans="1:32">
      <c r="A1503" t="s">
        <v>41650</v>
      </c>
      <c r="B1503" t="s">
        <v>19</v>
      </c>
      <c r="C1503">
        <v>0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</row>
    <row r="1504" spans="1:32">
      <c r="A1504" t="s">
        <v>41651</v>
      </c>
      <c r="B1504" t="s">
        <v>19</v>
      </c>
      <c r="C1504" s="174" t="s">
        <v>37175</v>
      </c>
      <c r="D1504" s="174" t="s">
        <v>9580</v>
      </c>
      <c r="E1504" s="174" t="s">
        <v>37176</v>
      </c>
      <c r="F1504" s="174" t="s">
        <v>37177</v>
      </c>
      <c r="G1504" s="174" t="s">
        <v>37178</v>
      </c>
      <c r="H1504" s="174" t="s">
        <v>37179</v>
      </c>
      <c r="I1504" s="174" t="s">
        <v>37180</v>
      </c>
      <c r="J1504" s="174" t="s">
        <v>37181</v>
      </c>
      <c r="K1504" s="174" t="s">
        <v>37182</v>
      </c>
      <c r="L1504" s="174" t="s">
        <v>9570</v>
      </c>
      <c r="M1504" s="174" t="s">
        <v>37183</v>
      </c>
      <c r="N1504" s="174" t="s">
        <v>37184</v>
      </c>
      <c r="O1504" s="174" t="s">
        <v>37185</v>
      </c>
      <c r="P1504" s="174" t="s">
        <v>37186</v>
      </c>
      <c r="Q1504" s="174" t="s">
        <v>37187</v>
      </c>
      <c r="R1504" s="174" t="s">
        <v>37188</v>
      </c>
      <c r="S1504" s="174" t="s">
        <v>37189</v>
      </c>
      <c r="T1504" s="174" t="s">
        <v>37190</v>
      </c>
      <c r="U1504" s="174" t="s">
        <v>37191</v>
      </c>
      <c r="V1504" s="174" t="s">
        <v>37192</v>
      </c>
      <c r="W1504" s="174" t="s">
        <v>37193</v>
      </c>
      <c r="X1504" s="174" t="s">
        <v>37194</v>
      </c>
      <c r="Y1504" s="174" t="s">
        <v>37195</v>
      </c>
      <c r="Z1504" s="174" t="s">
        <v>37196</v>
      </c>
      <c r="AA1504" s="174" t="s">
        <v>37197</v>
      </c>
      <c r="AB1504" s="174" t="s">
        <v>37198</v>
      </c>
      <c r="AC1504" s="174" t="s">
        <v>37199</v>
      </c>
      <c r="AD1504" s="174" t="s">
        <v>37200</v>
      </c>
      <c r="AE1504" s="174" t="s">
        <v>37201</v>
      </c>
      <c r="AF1504" s="174" t="s">
        <v>37202</v>
      </c>
    </row>
    <row r="1505" spans="1:32">
      <c r="A1505" t="s">
        <v>41652</v>
      </c>
      <c r="B1505" t="s">
        <v>19</v>
      </c>
      <c r="C1505" s="174" t="s">
        <v>9723</v>
      </c>
      <c r="D1505" s="174" t="s">
        <v>37495</v>
      </c>
      <c r="E1505" s="174" t="s">
        <v>37496</v>
      </c>
      <c r="F1505" s="174" t="s">
        <v>37497</v>
      </c>
      <c r="G1505" s="174" t="s">
        <v>37498</v>
      </c>
      <c r="H1505" s="174" t="s">
        <v>37499</v>
      </c>
      <c r="I1505" s="174" t="s">
        <v>37500</v>
      </c>
      <c r="J1505" s="174" t="s">
        <v>37501</v>
      </c>
      <c r="K1505" s="174" t="s">
        <v>37502</v>
      </c>
      <c r="L1505" s="174" t="s">
        <v>37503</v>
      </c>
      <c r="M1505" s="174" t="s">
        <v>37504</v>
      </c>
      <c r="N1505" s="174" t="s">
        <v>37505</v>
      </c>
      <c r="O1505" s="174" t="s">
        <v>37506</v>
      </c>
      <c r="P1505" s="174" t="s">
        <v>37507</v>
      </c>
      <c r="Q1505" s="174" t="s">
        <v>37508</v>
      </c>
      <c r="R1505" s="174" t="s">
        <v>37509</v>
      </c>
      <c r="S1505" s="174" t="s">
        <v>37510</v>
      </c>
      <c r="T1505" s="174" t="s">
        <v>37511</v>
      </c>
      <c r="U1505" s="174" t="s">
        <v>37512</v>
      </c>
      <c r="V1505" s="174" t="s">
        <v>37513</v>
      </c>
      <c r="W1505" s="174" t="s">
        <v>33657</v>
      </c>
      <c r="X1505" s="174" t="s">
        <v>37514</v>
      </c>
      <c r="Y1505" s="174" t="s">
        <v>37515</v>
      </c>
      <c r="Z1505" s="174" t="s">
        <v>37516</v>
      </c>
      <c r="AA1505" s="174" t="s">
        <v>37517</v>
      </c>
      <c r="AB1505" s="174" t="s">
        <v>37518</v>
      </c>
      <c r="AC1505" s="174" t="s">
        <v>37517</v>
      </c>
      <c r="AD1505" s="174" t="s">
        <v>37519</v>
      </c>
      <c r="AE1505" s="174" t="s">
        <v>37520</v>
      </c>
      <c r="AF1505" s="174" t="s">
        <v>37521</v>
      </c>
    </row>
    <row r="1506" spans="1:32">
      <c r="A1506" t="s">
        <v>41653</v>
      </c>
      <c r="B1506" t="s">
        <v>19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</row>
    <row r="1507" spans="1:32">
      <c r="A1507" t="s">
        <v>41654</v>
      </c>
      <c r="B1507" t="s">
        <v>19</v>
      </c>
      <c r="C1507" s="174" t="s">
        <v>35027</v>
      </c>
      <c r="D1507" s="174" t="s">
        <v>35028</v>
      </c>
      <c r="E1507" s="174" t="s">
        <v>35029</v>
      </c>
      <c r="F1507" s="174" t="s">
        <v>35030</v>
      </c>
      <c r="G1507" s="174" t="s">
        <v>35031</v>
      </c>
      <c r="H1507" s="174" t="s">
        <v>9710</v>
      </c>
      <c r="I1507" s="174" t="s">
        <v>34733</v>
      </c>
      <c r="J1507" s="174" t="s">
        <v>35032</v>
      </c>
      <c r="K1507" s="174" t="s">
        <v>35033</v>
      </c>
      <c r="L1507" s="174" t="s">
        <v>35034</v>
      </c>
      <c r="M1507" s="174" t="s">
        <v>34735</v>
      </c>
      <c r="N1507" s="174" t="s">
        <v>35035</v>
      </c>
      <c r="O1507" s="174" t="s">
        <v>35036</v>
      </c>
      <c r="P1507" s="174" t="s">
        <v>35037</v>
      </c>
      <c r="Q1507" s="174" t="s">
        <v>35038</v>
      </c>
      <c r="R1507" s="174" t="s">
        <v>35039</v>
      </c>
      <c r="S1507" s="174" t="s">
        <v>35040</v>
      </c>
      <c r="T1507" s="174" t="s">
        <v>35041</v>
      </c>
      <c r="U1507" s="174" t="s">
        <v>35042</v>
      </c>
      <c r="V1507" s="174" t="s">
        <v>34669</v>
      </c>
      <c r="W1507" s="174" t="s">
        <v>35043</v>
      </c>
      <c r="X1507" s="174" t="s">
        <v>35044</v>
      </c>
      <c r="Y1507" s="174" t="s">
        <v>35045</v>
      </c>
      <c r="Z1507" s="174" t="s">
        <v>35046</v>
      </c>
      <c r="AA1507" s="174" t="s">
        <v>35047</v>
      </c>
      <c r="AB1507" s="174" t="s">
        <v>35048</v>
      </c>
      <c r="AC1507" s="174" t="s">
        <v>35049</v>
      </c>
      <c r="AD1507" s="174" t="s">
        <v>35050</v>
      </c>
      <c r="AE1507" s="174" t="s">
        <v>35051</v>
      </c>
      <c r="AF1507" s="174" t="s">
        <v>35052</v>
      </c>
    </row>
    <row r="1508" spans="1:32">
      <c r="A1508" t="s">
        <v>41655</v>
      </c>
      <c r="B1508" t="s">
        <v>19</v>
      </c>
      <c r="C1508" s="174" t="s">
        <v>35388</v>
      </c>
      <c r="D1508" s="174" t="s">
        <v>35389</v>
      </c>
      <c r="E1508" s="174" t="s">
        <v>35390</v>
      </c>
      <c r="F1508" s="174" t="s">
        <v>35391</v>
      </c>
      <c r="G1508" s="174" t="s">
        <v>35392</v>
      </c>
      <c r="H1508" s="174" t="s">
        <v>35393</v>
      </c>
      <c r="I1508" s="174" t="s">
        <v>35394</v>
      </c>
      <c r="J1508" s="174" t="s">
        <v>35395</v>
      </c>
      <c r="K1508" s="174" t="s">
        <v>35396</v>
      </c>
      <c r="L1508" s="174" t="s">
        <v>35397</v>
      </c>
      <c r="M1508" s="174" t="s">
        <v>35398</v>
      </c>
      <c r="N1508" s="174" t="s">
        <v>35399</v>
      </c>
      <c r="O1508" s="174" t="s">
        <v>35400</v>
      </c>
      <c r="P1508" s="174" t="s">
        <v>35401</v>
      </c>
      <c r="Q1508" s="174" t="s">
        <v>35402</v>
      </c>
      <c r="R1508" s="174" t="s">
        <v>34485</v>
      </c>
      <c r="S1508" s="174" t="s">
        <v>34484</v>
      </c>
      <c r="T1508" s="174" t="s">
        <v>35403</v>
      </c>
      <c r="U1508" s="174" t="s">
        <v>35404</v>
      </c>
      <c r="V1508" s="174" t="s">
        <v>35405</v>
      </c>
      <c r="W1508" s="174" t="s">
        <v>35406</v>
      </c>
      <c r="X1508" s="174" t="s">
        <v>35407</v>
      </c>
      <c r="Y1508" s="174" t="s">
        <v>35408</v>
      </c>
      <c r="Z1508" s="174" t="s">
        <v>35409</v>
      </c>
      <c r="AA1508" s="174" t="s">
        <v>34471</v>
      </c>
      <c r="AB1508" s="174" t="s">
        <v>35410</v>
      </c>
      <c r="AC1508" s="174" t="s">
        <v>35411</v>
      </c>
      <c r="AD1508" s="174" t="s">
        <v>35412</v>
      </c>
      <c r="AE1508" s="174" t="s">
        <v>35413</v>
      </c>
      <c r="AF1508" s="174" t="s">
        <v>35414</v>
      </c>
    </row>
    <row r="1509" spans="1:32">
      <c r="A1509" t="s">
        <v>41656</v>
      </c>
      <c r="B1509" t="s">
        <v>19</v>
      </c>
      <c r="C1509" s="174" t="s">
        <v>35932</v>
      </c>
      <c r="D1509" s="174" t="s">
        <v>35933</v>
      </c>
      <c r="E1509" s="174" t="s">
        <v>35934</v>
      </c>
      <c r="F1509" s="174" t="s">
        <v>35935</v>
      </c>
      <c r="G1509" s="174" t="s">
        <v>35936</v>
      </c>
      <c r="H1509" s="174" t="s">
        <v>35937</v>
      </c>
      <c r="I1509" s="174" t="s">
        <v>35938</v>
      </c>
      <c r="J1509" s="174" t="s">
        <v>35939</v>
      </c>
      <c r="K1509" s="174" t="s">
        <v>35940</v>
      </c>
      <c r="L1509" s="174" t="s">
        <v>35941</v>
      </c>
      <c r="M1509" s="174" t="s">
        <v>35942</v>
      </c>
      <c r="N1509" s="174" t="s">
        <v>35943</v>
      </c>
      <c r="O1509" s="174" t="s">
        <v>35944</v>
      </c>
      <c r="P1509" s="174" t="s">
        <v>35945</v>
      </c>
      <c r="Q1509" s="174" t="s">
        <v>35946</v>
      </c>
      <c r="R1509" s="174" t="s">
        <v>35947</v>
      </c>
      <c r="S1509" s="174" t="s">
        <v>35948</v>
      </c>
      <c r="T1509" s="174" t="s">
        <v>35949</v>
      </c>
      <c r="U1509" s="174" t="s">
        <v>35950</v>
      </c>
      <c r="V1509" s="174" t="s">
        <v>35951</v>
      </c>
      <c r="W1509" s="174" t="s">
        <v>35952</v>
      </c>
      <c r="X1509" s="174" t="s">
        <v>35953</v>
      </c>
      <c r="Y1509" s="174" t="s">
        <v>35954</v>
      </c>
      <c r="Z1509" s="174" t="s">
        <v>35955</v>
      </c>
      <c r="AA1509" s="174" t="s">
        <v>35956</v>
      </c>
      <c r="AB1509" s="174" t="s">
        <v>35957</v>
      </c>
      <c r="AC1509" s="174" t="s">
        <v>35958</v>
      </c>
      <c r="AD1509" s="174" t="s">
        <v>35959</v>
      </c>
      <c r="AE1509" s="174" t="s">
        <v>35960</v>
      </c>
      <c r="AF1509" s="174" t="s">
        <v>35961</v>
      </c>
    </row>
    <row r="1510" spans="1:32">
      <c r="A1510" t="s">
        <v>41657</v>
      </c>
      <c r="B1510" t="s">
        <v>19</v>
      </c>
      <c r="C1510" s="174" t="s">
        <v>36274</v>
      </c>
      <c r="D1510" s="174" t="s">
        <v>35448</v>
      </c>
      <c r="E1510" s="174" t="s">
        <v>36275</v>
      </c>
      <c r="F1510" s="174" t="s">
        <v>36276</v>
      </c>
      <c r="G1510" s="174" t="s">
        <v>36277</v>
      </c>
      <c r="H1510" s="174" t="s">
        <v>36278</v>
      </c>
      <c r="I1510" s="174" t="s">
        <v>36279</v>
      </c>
      <c r="J1510" s="174" t="s">
        <v>9791</v>
      </c>
      <c r="K1510" s="174" t="s">
        <v>36280</v>
      </c>
      <c r="L1510" s="174" t="s">
        <v>36281</v>
      </c>
      <c r="M1510" s="174" t="s">
        <v>36282</v>
      </c>
      <c r="N1510" s="174" t="s">
        <v>36283</v>
      </c>
      <c r="O1510" s="174" t="s">
        <v>36284</v>
      </c>
      <c r="P1510" s="174" t="s">
        <v>36285</v>
      </c>
      <c r="Q1510" s="174" t="s">
        <v>36286</v>
      </c>
      <c r="R1510" s="174" t="s">
        <v>36287</v>
      </c>
      <c r="S1510" s="174" t="s">
        <v>36288</v>
      </c>
      <c r="T1510" s="174" t="s">
        <v>36289</v>
      </c>
      <c r="U1510" s="174" t="s">
        <v>36290</v>
      </c>
      <c r="V1510" s="174" t="s">
        <v>36291</v>
      </c>
      <c r="W1510" s="174" t="s">
        <v>36292</v>
      </c>
      <c r="X1510" s="174" t="s">
        <v>36293</v>
      </c>
      <c r="Y1510" s="174" t="s">
        <v>36294</v>
      </c>
      <c r="Z1510" s="174" t="s">
        <v>36295</v>
      </c>
      <c r="AA1510" s="174" t="s">
        <v>36296</v>
      </c>
      <c r="AB1510" s="174" t="s">
        <v>36297</v>
      </c>
      <c r="AC1510" s="174" t="s">
        <v>36298</v>
      </c>
      <c r="AD1510" s="174" t="s">
        <v>36299</v>
      </c>
      <c r="AE1510" s="174" t="s">
        <v>36300</v>
      </c>
      <c r="AF1510" s="174" t="s">
        <v>36301</v>
      </c>
    </row>
    <row r="1511" spans="1:32">
      <c r="A1511" t="s">
        <v>41658</v>
      </c>
      <c r="B1511" t="s">
        <v>19</v>
      </c>
      <c r="C1511" s="174" t="s">
        <v>36704</v>
      </c>
      <c r="D1511" s="174" t="s">
        <v>36705</v>
      </c>
      <c r="E1511" s="174" t="s">
        <v>9757</v>
      </c>
      <c r="F1511" s="174" t="s">
        <v>36349</v>
      </c>
      <c r="G1511" s="174" t="s">
        <v>36706</v>
      </c>
      <c r="H1511" s="174" t="s">
        <v>36707</v>
      </c>
      <c r="I1511" s="174" t="s">
        <v>36708</v>
      </c>
      <c r="J1511" s="174" t="s">
        <v>35405</v>
      </c>
      <c r="K1511" s="174" t="s">
        <v>34479</v>
      </c>
      <c r="L1511" s="174" t="s">
        <v>36709</v>
      </c>
      <c r="M1511" s="174" t="s">
        <v>36710</v>
      </c>
      <c r="N1511" s="174" t="s">
        <v>35407</v>
      </c>
      <c r="O1511" s="174" t="s">
        <v>36711</v>
      </c>
      <c r="P1511" s="174" t="s">
        <v>34474</v>
      </c>
      <c r="Q1511" s="174" t="s">
        <v>36712</v>
      </c>
      <c r="R1511" s="174" t="s">
        <v>36713</v>
      </c>
      <c r="S1511" s="174" t="s">
        <v>36714</v>
      </c>
      <c r="T1511" s="174" t="s">
        <v>36715</v>
      </c>
      <c r="U1511" s="174" t="s">
        <v>8650</v>
      </c>
      <c r="V1511" s="174" t="s">
        <v>36716</v>
      </c>
      <c r="W1511" s="174" t="s">
        <v>36717</v>
      </c>
      <c r="X1511" s="174" t="s">
        <v>36718</v>
      </c>
      <c r="Y1511" s="174" t="s">
        <v>36719</v>
      </c>
      <c r="Z1511" s="174" t="s">
        <v>35411</v>
      </c>
      <c r="AA1511" s="174" t="s">
        <v>35411</v>
      </c>
      <c r="AB1511" s="174" t="s">
        <v>36720</v>
      </c>
      <c r="AC1511" s="174" t="s">
        <v>36721</v>
      </c>
      <c r="AD1511" s="174" t="s">
        <v>36722</v>
      </c>
      <c r="AE1511" s="174" t="s">
        <v>36723</v>
      </c>
      <c r="AF1511" s="174" t="s">
        <v>36724</v>
      </c>
    </row>
    <row r="1512" spans="1:32">
      <c r="A1512" t="s">
        <v>41659</v>
      </c>
      <c r="B1512" t="s">
        <v>19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</row>
    <row r="1513" spans="1:32">
      <c r="A1513" t="s">
        <v>41660</v>
      </c>
      <c r="B1513" t="s">
        <v>19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</row>
    <row r="1514" spans="1:32">
      <c r="A1514" t="s">
        <v>41661</v>
      </c>
      <c r="B1514" t="s">
        <v>19</v>
      </c>
      <c r="C1514" s="174" t="s">
        <v>35402</v>
      </c>
      <c r="D1514" s="174" t="s">
        <v>41662</v>
      </c>
      <c r="E1514" s="174" t="s">
        <v>41663</v>
      </c>
      <c r="F1514" s="174" t="s">
        <v>41664</v>
      </c>
      <c r="G1514" s="174" t="s">
        <v>41665</v>
      </c>
      <c r="H1514" s="174" t="s">
        <v>41666</v>
      </c>
      <c r="I1514" s="174" t="s">
        <v>41667</v>
      </c>
      <c r="J1514" s="174" t="s">
        <v>41668</v>
      </c>
      <c r="K1514" s="174" t="s">
        <v>41669</v>
      </c>
      <c r="L1514" s="174" t="s">
        <v>41670</v>
      </c>
      <c r="M1514" s="174" t="s">
        <v>41671</v>
      </c>
      <c r="N1514" s="174" t="s">
        <v>41672</v>
      </c>
      <c r="O1514" s="174" t="s">
        <v>41673</v>
      </c>
      <c r="P1514" s="174" t="s">
        <v>41674</v>
      </c>
      <c r="Q1514" s="174" t="s">
        <v>41675</v>
      </c>
      <c r="R1514" s="174" t="s">
        <v>41676</v>
      </c>
      <c r="S1514" s="174" t="s">
        <v>41677</v>
      </c>
      <c r="T1514" s="174" t="s">
        <v>41678</v>
      </c>
      <c r="U1514" s="174" t="s">
        <v>41679</v>
      </c>
      <c r="V1514" s="174" t="s">
        <v>41680</v>
      </c>
      <c r="W1514" s="174" t="s">
        <v>41681</v>
      </c>
      <c r="X1514" s="174" t="s">
        <v>41682</v>
      </c>
      <c r="Y1514" s="174" t="s">
        <v>41683</v>
      </c>
      <c r="Z1514" s="174" t="s">
        <v>41684</v>
      </c>
      <c r="AA1514" s="174" t="s">
        <v>41685</v>
      </c>
      <c r="AB1514" s="174" t="s">
        <v>41686</v>
      </c>
      <c r="AC1514" s="174" t="s">
        <v>41687</v>
      </c>
      <c r="AD1514" s="174" t="s">
        <v>41688</v>
      </c>
      <c r="AE1514" s="174" t="s">
        <v>41689</v>
      </c>
      <c r="AF1514" s="174" t="s">
        <v>41690</v>
      </c>
    </row>
    <row r="1515" spans="1:32">
      <c r="A1515" t="s">
        <v>41691</v>
      </c>
      <c r="B1515" t="s">
        <v>19</v>
      </c>
      <c r="C1515" s="174" t="s">
        <v>37523</v>
      </c>
      <c r="D1515" s="174" t="s">
        <v>37310</v>
      </c>
      <c r="E1515" s="174" t="s">
        <v>37524</v>
      </c>
      <c r="F1515" s="174" t="s">
        <v>37525</v>
      </c>
      <c r="G1515" s="174" t="s">
        <v>37526</v>
      </c>
      <c r="H1515" s="174" t="s">
        <v>37527</v>
      </c>
      <c r="I1515" s="174" t="s">
        <v>37528</v>
      </c>
      <c r="J1515" s="174" t="s">
        <v>37529</v>
      </c>
      <c r="K1515" s="174" t="s">
        <v>37530</v>
      </c>
      <c r="L1515" s="174" t="s">
        <v>37531</v>
      </c>
      <c r="M1515" s="174" t="s">
        <v>36445</v>
      </c>
      <c r="N1515" s="174" t="s">
        <v>36457</v>
      </c>
      <c r="O1515" s="174" t="s">
        <v>37532</v>
      </c>
      <c r="P1515" s="174" t="s">
        <v>37533</v>
      </c>
      <c r="Q1515" s="174" t="s">
        <v>37534</v>
      </c>
      <c r="R1515" s="174" t="s">
        <v>37535</v>
      </c>
      <c r="S1515" s="174" t="s">
        <v>37536</v>
      </c>
      <c r="T1515" s="174" t="s">
        <v>37537</v>
      </c>
      <c r="U1515" s="174" t="s">
        <v>37538</v>
      </c>
      <c r="V1515" s="174" t="s">
        <v>37539</v>
      </c>
      <c r="W1515" s="174" t="s">
        <v>9745</v>
      </c>
      <c r="X1515" s="174" t="s">
        <v>37540</v>
      </c>
      <c r="Y1515" s="174" t="s">
        <v>37541</v>
      </c>
      <c r="Z1515" s="174" t="s">
        <v>37542</v>
      </c>
      <c r="AA1515" s="174" t="s">
        <v>37543</v>
      </c>
      <c r="AB1515" s="174" t="s">
        <v>37544</v>
      </c>
      <c r="AC1515" s="174" t="s">
        <v>37545</v>
      </c>
      <c r="AD1515" s="174" t="s">
        <v>37546</v>
      </c>
      <c r="AE1515" s="174" t="s">
        <v>37547</v>
      </c>
      <c r="AF1515" s="174" t="s">
        <v>37548</v>
      </c>
    </row>
    <row r="1516" spans="1:32">
      <c r="A1516" t="s">
        <v>41692</v>
      </c>
      <c r="B1516" t="s">
        <v>19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</row>
    <row r="1517" spans="1:32">
      <c r="A1517" t="s">
        <v>41693</v>
      </c>
      <c r="B1517" t="s">
        <v>19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</row>
    <row r="1518" spans="1:32">
      <c r="A1518" t="s">
        <v>41694</v>
      </c>
      <c r="B1518" t="s">
        <v>19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</row>
    <row r="1519" spans="1:32">
      <c r="A1519" t="s">
        <v>41695</v>
      </c>
      <c r="B1519" t="s">
        <v>19</v>
      </c>
      <c r="C1519" s="174" t="s">
        <v>35963</v>
      </c>
      <c r="D1519" s="174" t="s">
        <v>35964</v>
      </c>
      <c r="E1519" s="174" t="s">
        <v>35965</v>
      </c>
      <c r="F1519" s="174" t="s">
        <v>35966</v>
      </c>
      <c r="G1519" s="174" t="s">
        <v>35967</v>
      </c>
      <c r="H1519" s="174" t="s">
        <v>35968</v>
      </c>
      <c r="I1519" s="174" t="s">
        <v>35969</v>
      </c>
      <c r="J1519" s="174" t="s">
        <v>35970</v>
      </c>
      <c r="K1519" s="174" t="s">
        <v>35971</v>
      </c>
      <c r="L1519" s="174" t="s">
        <v>35972</v>
      </c>
      <c r="M1519" s="174" t="s">
        <v>35973</v>
      </c>
      <c r="N1519" s="174" t="s">
        <v>35974</v>
      </c>
      <c r="O1519" s="174" t="s">
        <v>35975</v>
      </c>
      <c r="P1519" s="174" t="s">
        <v>35976</v>
      </c>
      <c r="Q1519" s="174" t="s">
        <v>35977</v>
      </c>
      <c r="R1519" s="174" t="s">
        <v>35978</v>
      </c>
      <c r="S1519" s="174" t="s">
        <v>35979</v>
      </c>
      <c r="T1519" s="174" t="s">
        <v>35980</v>
      </c>
      <c r="U1519" s="174" t="s">
        <v>35981</v>
      </c>
      <c r="V1519" s="174" t="s">
        <v>35982</v>
      </c>
      <c r="W1519" s="174" t="s">
        <v>35983</v>
      </c>
      <c r="X1519" s="174" t="s">
        <v>35969</v>
      </c>
      <c r="Y1519" s="174" t="s">
        <v>35984</v>
      </c>
      <c r="Z1519" s="174" t="s">
        <v>35985</v>
      </c>
      <c r="AA1519" s="174" t="s">
        <v>35986</v>
      </c>
      <c r="AB1519" s="174" t="s">
        <v>35987</v>
      </c>
      <c r="AC1519" s="174" t="s">
        <v>35988</v>
      </c>
      <c r="AD1519" s="174" t="s">
        <v>35989</v>
      </c>
      <c r="AE1519" s="174" t="s">
        <v>35990</v>
      </c>
      <c r="AF1519" s="174" t="s">
        <v>35991</v>
      </c>
    </row>
    <row r="1520" spans="1:32">
      <c r="A1520" t="s">
        <v>41696</v>
      </c>
      <c r="B1520" t="s">
        <v>19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</row>
    <row r="1521" spans="1:32">
      <c r="A1521" t="s">
        <v>41697</v>
      </c>
      <c r="B1521" t="s">
        <v>19</v>
      </c>
      <c r="C1521">
        <v>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</row>
    <row r="1522" spans="1:32">
      <c r="A1522" t="s">
        <v>41698</v>
      </c>
      <c r="B1522" t="s">
        <v>19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</row>
    <row r="1523" spans="1:32">
      <c r="A1523" t="s">
        <v>41699</v>
      </c>
      <c r="B1523" t="s">
        <v>19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</row>
    <row r="1524" spans="1:32">
      <c r="A1524" t="s">
        <v>41700</v>
      </c>
      <c r="B1524" t="s">
        <v>19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</row>
    <row r="1525" spans="1:32">
      <c r="A1525" t="s">
        <v>41701</v>
      </c>
      <c r="B1525" t="s">
        <v>19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</row>
    <row r="1526" spans="1:32">
      <c r="A1526" t="s">
        <v>41702</v>
      </c>
      <c r="B1526" t="s">
        <v>19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</row>
    <row r="1527" spans="1:32">
      <c r="A1527" t="s">
        <v>41703</v>
      </c>
      <c r="B1527" t="s">
        <v>19</v>
      </c>
      <c r="C1527" s="174" t="s">
        <v>35055</v>
      </c>
      <c r="D1527" s="174" t="s">
        <v>35056</v>
      </c>
      <c r="E1527" s="174" t="s">
        <v>35057</v>
      </c>
      <c r="F1527" s="174" t="s">
        <v>35058</v>
      </c>
      <c r="G1527" s="174" t="s">
        <v>35059</v>
      </c>
      <c r="H1527" s="174" t="s">
        <v>35060</v>
      </c>
      <c r="I1527" s="174" t="s">
        <v>35061</v>
      </c>
      <c r="J1527" s="174" t="s">
        <v>35062</v>
      </c>
      <c r="K1527" s="174" t="s">
        <v>35063</v>
      </c>
      <c r="L1527" s="174" t="s">
        <v>35064</v>
      </c>
      <c r="M1527" s="174" t="s">
        <v>35065</v>
      </c>
      <c r="N1527" s="174" t="s">
        <v>35066</v>
      </c>
      <c r="O1527" s="174" t="s">
        <v>35067</v>
      </c>
      <c r="P1527" s="174" t="s">
        <v>9692</v>
      </c>
      <c r="Q1527" s="174" t="s">
        <v>35068</v>
      </c>
      <c r="R1527" s="174" t="s">
        <v>35069</v>
      </c>
      <c r="S1527" s="174" t="s">
        <v>35070</v>
      </c>
      <c r="T1527" s="174" t="s">
        <v>35071</v>
      </c>
      <c r="U1527" s="174" t="s">
        <v>35072</v>
      </c>
      <c r="V1527" s="174" t="s">
        <v>35073</v>
      </c>
      <c r="W1527" s="174" t="s">
        <v>35051</v>
      </c>
      <c r="X1527" s="174" t="s">
        <v>35074</v>
      </c>
      <c r="Y1527" s="174" t="s">
        <v>35075</v>
      </c>
      <c r="Z1527" s="174" t="s">
        <v>9693</v>
      </c>
      <c r="AA1527" s="174" t="s">
        <v>34825</v>
      </c>
      <c r="AB1527" s="174" t="s">
        <v>35076</v>
      </c>
      <c r="AC1527" s="174" t="s">
        <v>35077</v>
      </c>
      <c r="AD1527" s="174" t="s">
        <v>35078</v>
      </c>
      <c r="AE1527" s="174" t="s">
        <v>34813</v>
      </c>
      <c r="AF1527" s="174" t="s">
        <v>35079</v>
      </c>
    </row>
    <row r="1528" spans="1:32">
      <c r="A1528" t="s">
        <v>41704</v>
      </c>
      <c r="B1528" t="s">
        <v>19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</row>
    <row r="1529" spans="1:32">
      <c r="A1529" t="s">
        <v>41705</v>
      </c>
      <c r="B1529" t="s">
        <v>19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</row>
    <row r="1530" spans="1:32">
      <c r="A1530" t="s">
        <v>41706</v>
      </c>
      <c r="B1530" t="s">
        <v>19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</row>
    <row r="1531" spans="1:32">
      <c r="A1531" t="s">
        <v>41707</v>
      </c>
      <c r="B1531" t="s">
        <v>19</v>
      </c>
      <c r="C1531">
        <v>0</v>
      </c>
      <c r="D1531">
        <v>0</v>
      </c>
      <c r="E1531">
        <v>0</v>
      </c>
      <c r="F1531">
        <v>0</v>
      </c>
      <c r="G1531">
        <v>0</v>
      </c>
      <c r="H1531">
        <v>0</v>
      </c>
      <c r="I1531">
        <v>0</v>
      </c>
      <c r="J1531">
        <v>0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0</v>
      </c>
      <c r="R1531">
        <v>0</v>
      </c>
      <c r="S1531">
        <v>0</v>
      </c>
      <c r="T1531">
        <v>0</v>
      </c>
      <c r="U1531">
        <v>0</v>
      </c>
      <c r="V1531">
        <v>0</v>
      </c>
      <c r="W1531">
        <v>0</v>
      </c>
      <c r="X1531">
        <v>0</v>
      </c>
      <c r="Y1531">
        <v>0</v>
      </c>
      <c r="Z1531">
        <v>0</v>
      </c>
      <c r="AA1531">
        <v>0</v>
      </c>
      <c r="AB1531">
        <v>0</v>
      </c>
      <c r="AC1531">
        <v>0</v>
      </c>
      <c r="AD1531">
        <v>0</v>
      </c>
      <c r="AE1531">
        <v>0</v>
      </c>
      <c r="AF1531">
        <v>0</v>
      </c>
    </row>
    <row r="1532" spans="1:32">
      <c r="A1532" t="s">
        <v>41708</v>
      </c>
      <c r="B1532" t="s">
        <v>19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</row>
    <row r="1533" spans="1:32">
      <c r="A1533" t="s">
        <v>41709</v>
      </c>
      <c r="B1533" t="s">
        <v>19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</row>
    <row r="1534" spans="1:32">
      <c r="A1534" t="s">
        <v>41710</v>
      </c>
      <c r="B1534" t="s">
        <v>19</v>
      </c>
      <c r="C1534">
        <v>0</v>
      </c>
      <c r="D1534">
        <v>0</v>
      </c>
      <c r="E1534">
        <v>0.99809999999999999</v>
      </c>
      <c r="F1534">
        <v>1.9930000000000001</v>
      </c>
      <c r="G1534">
        <v>2.9830000000000001</v>
      </c>
      <c r="H1534">
        <v>3.97</v>
      </c>
      <c r="I1534">
        <v>4.9530000000000003</v>
      </c>
      <c r="J1534">
        <v>5.9329999999999998</v>
      </c>
      <c r="K1534">
        <v>6.9089999999999998</v>
      </c>
      <c r="L1534">
        <v>7.8810000000000002</v>
      </c>
      <c r="M1534">
        <v>8.85</v>
      </c>
      <c r="N1534">
        <v>9.8149999999999995</v>
      </c>
      <c r="O1534">
        <v>10.8</v>
      </c>
      <c r="P1534">
        <v>11.79</v>
      </c>
      <c r="Q1534">
        <v>12.77</v>
      </c>
      <c r="R1534">
        <v>13.76</v>
      </c>
      <c r="S1534">
        <v>14.74</v>
      </c>
      <c r="T1534">
        <v>15.73</v>
      </c>
      <c r="U1534">
        <v>16.72</v>
      </c>
      <c r="V1534">
        <v>17.71</v>
      </c>
      <c r="W1534">
        <v>18.7</v>
      </c>
      <c r="X1534">
        <v>19.690000000000001</v>
      </c>
      <c r="Y1534">
        <v>20.68</v>
      </c>
      <c r="Z1534">
        <v>21.67</v>
      </c>
      <c r="AA1534">
        <v>22.66</v>
      </c>
      <c r="AB1534">
        <v>23.65</v>
      </c>
      <c r="AC1534">
        <v>24.64</v>
      </c>
      <c r="AD1534">
        <v>25.63</v>
      </c>
      <c r="AE1534">
        <v>26.63</v>
      </c>
      <c r="AF1534">
        <v>27.62</v>
      </c>
    </row>
    <row r="1535" spans="1:32">
      <c r="A1535" t="s">
        <v>41711</v>
      </c>
      <c r="B1535" t="s">
        <v>19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</row>
    <row r="1536" spans="1:32">
      <c r="A1536" t="s">
        <v>41712</v>
      </c>
      <c r="B1536" t="s">
        <v>19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</row>
    <row r="1537" spans="1:32">
      <c r="A1537" t="s">
        <v>41713</v>
      </c>
      <c r="B1537" t="s">
        <v>19</v>
      </c>
      <c r="C1537" s="174" t="s">
        <v>35081</v>
      </c>
      <c r="D1537" s="174" t="s">
        <v>34435</v>
      </c>
      <c r="E1537" s="174" t="s">
        <v>35082</v>
      </c>
      <c r="F1537" s="174" t="s">
        <v>35083</v>
      </c>
      <c r="G1537" s="174" t="s">
        <v>35084</v>
      </c>
      <c r="H1537" s="174" t="s">
        <v>35085</v>
      </c>
      <c r="I1537" s="174" t="s">
        <v>34637</v>
      </c>
      <c r="J1537" s="174" t="s">
        <v>35086</v>
      </c>
      <c r="K1537" s="174" t="s">
        <v>35087</v>
      </c>
      <c r="L1537" s="174" t="s">
        <v>35088</v>
      </c>
      <c r="M1537" s="174" t="s">
        <v>35089</v>
      </c>
      <c r="N1537" s="174" t="s">
        <v>35090</v>
      </c>
      <c r="O1537" s="174" t="s">
        <v>35091</v>
      </c>
      <c r="P1537" s="174" t="s">
        <v>35089</v>
      </c>
      <c r="Q1537" s="174" t="s">
        <v>35092</v>
      </c>
      <c r="R1537" s="174" t="s">
        <v>35093</v>
      </c>
      <c r="S1537" s="174" t="s">
        <v>35094</v>
      </c>
      <c r="T1537" s="174" t="s">
        <v>35095</v>
      </c>
      <c r="U1537" s="174" t="s">
        <v>35096</v>
      </c>
      <c r="V1537" s="174" t="s">
        <v>35097</v>
      </c>
      <c r="W1537" s="174" t="s">
        <v>35098</v>
      </c>
      <c r="X1537" s="174" t="s">
        <v>35099</v>
      </c>
      <c r="Y1537" s="174" t="s">
        <v>35100</v>
      </c>
      <c r="Z1537" s="174" t="s">
        <v>35101</v>
      </c>
      <c r="AA1537" s="174" t="s">
        <v>35102</v>
      </c>
      <c r="AB1537" s="174" t="s">
        <v>35103</v>
      </c>
      <c r="AC1537" s="174" t="s">
        <v>35104</v>
      </c>
      <c r="AD1537" s="174" t="s">
        <v>35105</v>
      </c>
      <c r="AE1537" s="174" t="s">
        <v>35106</v>
      </c>
      <c r="AF1537" s="174" t="s">
        <v>35107</v>
      </c>
    </row>
    <row r="1538" spans="1:32">
      <c r="A1538" t="s">
        <v>41714</v>
      </c>
      <c r="B1538" t="s">
        <v>19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</row>
    <row r="1539" spans="1:32">
      <c r="A1539" t="s">
        <v>41715</v>
      </c>
      <c r="B1539" t="s">
        <v>19</v>
      </c>
      <c r="C1539" s="174" t="s">
        <v>35994</v>
      </c>
      <c r="D1539" s="174" t="s">
        <v>35995</v>
      </c>
      <c r="E1539" s="174" t="s">
        <v>35996</v>
      </c>
      <c r="F1539" s="174" t="s">
        <v>35997</v>
      </c>
      <c r="G1539" s="174" t="s">
        <v>35998</v>
      </c>
      <c r="H1539" s="174" t="s">
        <v>34681</v>
      </c>
      <c r="I1539" s="174" t="s">
        <v>34677</v>
      </c>
      <c r="J1539" s="174" t="s">
        <v>35999</v>
      </c>
      <c r="K1539" s="174" t="s">
        <v>34680</v>
      </c>
      <c r="L1539" s="174" t="s">
        <v>34681</v>
      </c>
      <c r="M1539" s="174" t="s">
        <v>36000</v>
      </c>
      <c r="N1539" s="174" t="s">
        <v>36001</v>
      </c>
      <c r="O1539" s="174" t="s">
        <v>36002</v>
      </c>
      <c r="P1539" s="174" t="s">
        <v>35758</v>
      </c>
      <c r="Q1539" s="174" t="s">
        <v>36003</v>
      </c>
      <c r="R1539" s="174" t="s">
        <v>34672</v>
      </c>
      <c r="S1539" s="174" t="s">
        <v>36001</v>
      </c>
      <c r="T1539" s="174" t="s">
        <v>34678</v>
      </c>
      <c r="U1539" s="174" t="s">
        <v>34680</v>
      </c>
      <c r="V1539" s="174" t="s">
        <v>35998</v>
      </c>
      <c r="W1539" s="174" t="s">
        <v>36004</v>
      </c>
      <c r="X1539" s="174" t="s">
        <v>9709</v>
      </c>
      <c r="Y1539" s="174" t="s">
        <v>36005</v>
      </c>
      <c r="Z1539" s="174" t="s">
        <v>36006</v>
      </c>
      <c r="AA1539" s="174" t="s">
        <v>36007</v>
      </c>
      <c r="AB1539" s="174" t="s">
        <v>36008</v>
      </c>
      <c r="AC1539" s="174" t="s">
        <v>36009</v>
      </c>
      <c r="AD1539" s="174" t="s">
        <v>34681</v>
      </c>
      <c r="AE1539" s="174" t="s">
        <v>36010</v>
      </c>
      <c r="AF1539" s="174" t="s">
        <v>36011</v>
      </c>
    </row>
    <row r="1540" spans="1:32">
      <c r="A1540" t="s">
        <v>41716</v>
      </c>
      <c r="B1540" t="s">
        <v>19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</row>
    <row r="1541" spans="1:32">
      <c r="A1541" t="s">
        <v>41717</v>
      </c>
      <c r="B1541" t="s">
        <v>19</v>
      </c>
      <c r="C1541" s="174" t="s">
        <v>41718</v>
      </c>
      <c r="D1541" s="174" t="s">
        <v>41719</v>
      </c>
      <c r="E1541" s="174" t="s">
        <v>41720</v>
      </c>
      <c r="F1541" s="174" t="s">
        <v>41721</v>
      </c>
      <c r="G1541" s="174" t="s">
        <v>41722</v>
      </c>
      <c r="H1541" s="174" t="s">
        <v>41723</v>
      </c>
      <c r="I1541" s="174" t="s">
        <v>41724</v>
      </c>
      <c r="J1541" s="174" t="s">
        <v>41725</v>
      </c>
      <c r="K1541" s="174" t="s">
        <v>41726</v>
      </c>
      <c r="L1541" s="174" t="s">
        <v>41727</v>
      </c>
      <c r="M1541" s="174" t="s">
        <v>41728</v>
      </c>
      <c r="N1541" s="174" t="s">
        <v>41729</v>
      </c>
      <c r="O1541" s="174" t="s">
        <v>41730</v>
      </c>
      <c r="P1541" s="174" t="s">
        <v>41731</v>
      </c>
      <c r="Q1541" s="174" t="s">
        <v>41732</v>
      </c>
      <c r="R1541" s="174" t="s">
        <v>41733</v>
      </c>
      <c r="S1541" s="174" t="s">
        <v>41734</v>
      </c>
      <c r="T1541" s="174" t="s">
        <v>41735</v>
      </c>
      <c r="U1541" s="174" t="s">
        <v>41736</v>
      </c>
      <c r="V1541" s="174" t="s">
        <v>41737</v>
      </c>
      <c r="W1541" s="174" t="s">
        <v>41738</v>
      </c>
      <c r="X1541" s="174" t="s">
        <v>41739</v>
      </c>
      <c r="Y1541" s="174" t="s">
        <v>41740</v>
      </c>
      <c r="Z1541" s="174" t="s">
        <v>41741</v>
      </c>
      <c r="AA1541" s="174" t="s">
        <v>41742</v>
      </c>
      <c r="AB1541" s="174" t="s">
        <v>41743</v>
      </c>
      <c r="AC1541" s="174" t="s">
        <v>41744</v>
      </c>
      <c r="AD1541" s="174" t="s">
        <v>41745</v>
      </c>
      <c r="AE1541" s="174" t="s">
        <v>41746</v>
      </c>
      <c r="AF1541" s="174" t="s">
        <v>41747</v>
      </c>
    </row>
    <row r="1542" spans="1:32">
      <c r="A1542" t="s">
        <v>41748</v>
      </c>
      <c r="B1542" t="s">
        <v>19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</row>
    <row r="1543" spans="1:32">
      <c r="A1543" t="s">
        <v>41749</v>
      </c>
      <c r="B1543" t="s">
        <v>19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</row>
    <row r="1544" spans="1:32">
      <c r="A1544" t="s">
        <v>41750</v>
      </c>
      <c r="B1544" t="s">
        <v>19</v>
      </c>
      <c r="C1544" s="174" t="s">
        <v>41751</v>
      </c>
      <c r="D1544" s="174" t="s">
        <v>41752</v>
      </c>
      <c r="E1544" s="174" t="s">
        <v>9754</v>
      </c>
      <c r="F1544" s="174" t="s">
        <v>41753</v>
      </c>
      <c r="G1544" s="174" t="s">
        <v>41754</v>
      </c>
      <c r="H1544" s="174" t="s">
        <v>41755</v>
      </c>
      <c r="I1544" s="174" t="s">
        <v>41756</v>
      </c>
      <c r="J1544" s="174" t="s">
        <v>41757</v>
      </c>
      <c r="K1544" s="174" t="s">
        <v>41758</v>
      </c>
      <c r="L1544" s="174" t="s">
        <v>41759</v>
      </c>
      <c r="M1544" s="174" t="s">
        <v>41760</v>
      </c>
      <c r="N1544" s="174" t="s">
        <v>34780</v>
      </c>
      <c r="O1544" s="174" t="s">
        <v>41761</v>
      </c>
      <c r="P1544" s="174" t="s">
        <v>41762</v>
      </c>
      <c r="Q1544" s="174" t="s">
        <v>41763</v>
      </c>
      <c r="R1544" s="174" t="s">
        <v>41764</v>
      </c>
      <c r="S1544" s="174" t="s">
        <v>41765</v>
      </c>
      <c r="T1544" s="174" t="s">
        <v>41766</v>
      </c>
      <c r="U1544" s="174" t="s">
        <v>41767</v>
      </c>
      <c r="V1544" s="174" t="s">
        <v>41768</v>
      </c>
      <c r="W1544" s="174" t="s">
        <v>35864</v>
      </c>
      <c r="X1544" s="174" t="s">
        <v>41769</v>
      </c>
      <c r="Y1544" s="174" t="s">
        <v>41770</v>
      </c>
      <c r="Z1544" s="174" t="s">
        <v>41771</v>
      </c>
      <c r="AA1544" s="174" t="s">
        <v>41772</v>
      </c>
      <c r="AB1544" s="174" t="s">
        <v>41773</v>
      </c>
      <c r="AC1544" s="174" t="s">
        <v>41774</v>
      </c>
      <c r="AD1544" s="174" t="s">
        <v>41775</v>
      </c>
      <c r="AE1544" s="174" t="s">
        <v>41776</v>
      </c>
      <c r="AF1544" s="174" t="s">
        <v>41777</v>
      </c>
    </row>
    <row r="1545" spans="1:32">
      <c r="A1545" t="s">
        <v>41778</v>
      </c>
      <c r="B1545" t="s">
        <v>19</v>
      </c>
      <c r="C1545" s="174" t="s">
        <v>37552</v>
      </c>
      <c r="D1545" s="174" t="s">
        <v>37553</v>
      </c>
      <c r="E1545" s="174" t="s">
        <v>37554</v>
      </c>
      <c r="F1545" s="174" t="s">
        <v>37555</v>
      </c>
      <c r="G1545" s="174" t="s">
        <v>37556</v>
      </c>
      <c r="H1545" s="174" t="s">
        <v>37557</v>
      </c>
      <c r="I1545" s="174" t="s">
        <v>37558</v>
      </c>
      <c r="J1545" s="174" t="s">
        <v>37559</v>
      </c>
      <c r="K1545" s="174" t="s">
        <v>37560</v>
      </c>
      <c r="L1545" s="174" t="s">
        <v>37561</v>
      </c>
      <c r="M1545" s="174" t="s">
        <v>37562</v>
      </c>
      <c r="N1545" s="174" t="s">
        <v>37563</v>
      </c>
      <c r="O1545" s="174" t="s">
        <v>37564</v>
      </c>
      <c r="P1545" s="174" t="s">
        <v>35822</v>
      </c>
      <c r="Q1545" s="174" t="s">
        <v>37565</v>
      </c>
      <c r="R1545" s="174" t="s">
        <v>37566</v>
      </c>
      <c r="S1545" s="174" t="s">
        <v>37567</v>
      </c>
      <c r="T1545" s="174" t="s">
        <v>37568</v>
      </c>
      <c r="U1545" s="174" t="s">
        <v>37569</v>
      </c>
      <c r="V1545" s="174" t="s">
        <v>37570</v>
      </c>
      <c r="W1545" s="174" t="s">
        <v>37571</v>
      </c>
      <c r="X1545" s="174" t="s">
        <v>37572</v>
      </c>
      <c r="Y1545" s="174" t="s">
        <v>37573</v>
      </c>
      <c r="Z1545" s="174" t="s">
        <v>37574</v>
      </c>
      <c r="AA1545" s="174" t="s">
        <v>35834</v>
      </c>
      <c r="AB1545" s="174" t="s">
        <v>37575</v>
      </c>
      <c r="AC1545" s="174" t="s">
        <v>37576</v>
      </c>
      <c r="AD1545" s="174" t="s">
        <v>37577</v>
      </c>
      <c r="AE1545" s="174" t="s">
        <v>36338</v>
      </c>
      <c r="AF1545" s="174" t="s">
        <v>37578</v>
      </c>
    </row>
    <row r="1546" spans="1:32">
      <c r="A1546" t="s">
        <v>41779</v>
      </c>
      <c r="B1546" t="s">
        <v>19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</row>
    <row r="1547" spans="1:32">
      <c r="A1547" t="s">
        <v>41780</v>
      </c>
      <c r="B1547" t="s">
        <v>19</v>
      </c>
      <c r="C1547">
        <v>1654</v>
      </c>
      <c r="D1547">
        <v>1738.43</v>
      </c>
      <c r="E1547">
        <v>1744.19</v>
      </c>
      <c r="F1547">
        <v>1725.75</v>
      </c>
      <c r="G1547">
        <v>1702.82</v>
      </c>
      <c r="H1547">
        <v>1681.43</v>
      </c>
      <c r="I1547">
        <v>1656.98</v>
      </c>
      <c r="J1547">
        <v>1629.3</v>
      </c>
      <c r="K1547">
        <v>1591.32</v>
      </c>
      <c r="L1547">
        <v>1547.72</v>
      </c>
      <c r="M1547">
        <v>1501.46</v>
      </c>
      <c r="N1547">
        <v>1454.8</v>
      </c>
      <c r="O1547">
        <v>1408.89</v>
      </c>
      <c r="P1547">
        <v>1361.92</v>
      </c>
      <c r="Q1547">
        <v>1315.48</v>
      </c>
      <c r="R1547">
        <v>1268.27</v>
      </c>
      <c r="S1547">
        <v>1222.8499999999999</v>
      </c>
      <c r="T1547">
        <v>1177.28</v>
      </c>
      <c r="U1547">
        <v>1133.55</v>
      </c>
      <c r="V1547">
        <v>1094.6199999999999</v>
      </c>
      <c r="W1547">
        <v>1056.0899999999999</v>
      </c>
      <c r="X1547">
        <v>1020.6</v>
      </c>
      <c r="Y1547">
        <v>989.971</v>
      </c>
      <c r="Z1547">
        <v>961.35699999999997</v>
      </c>
      <c r="AA1547">
        <v>936.88</v>
      </c>
      <c r="AB1547">
        <v>915.77599999999995</v>
      </c>
      <c r="AC1547">
        <v>898.21199999999999</v>
      </c>
      <c r="AD1547">
        <v>884.298</v>
      </c>
      <c r="AE1547">
        <v>874.28300000000002</v>
      </c>
      <c r="AF1547">
        <v>867.34500000000003</v>
      </c>
    </row>
    <row r="1548" spans="1:32">
      <c r="A1548" t="s">
        <v>41781</v>
      </c>
      <c r="B1548" t="s">
        <v>19</v>
      </c>
      <c r="C1548">
        <v>1534.84</v>
      </c>
      <c r="D1548">
        <v>1473.08</v>
      </c>
      <c r="E1548">
        <v>1332.76</v>
      </c>
      <c r="F1548">
        <v>1382.58</v>
      </c>
      <c r="G1548">
        <v>1327.27</v>
      </c>
      <c r="H1548">
        <v>1261.6099999999999</v>
      </c>
      <c r="I1548">
        <v>1171.07</v>
      </c>
      <c r="J1548">
        <v>1067.3699999999999</v>
      </c>
      <c r="K1548">
        <v>899.875</v>
      </c>
      <c r="L1548">
        <v>747.47699999999998</v>
      </c>
      <c r="M1548">
        <v>642.03599999999994</v>
      </c>
      <c r="N1548">
        <v>570.43100000000004</v>
      </c>
      <c r="O1548">
        <v>539.15200000000004</v>
      </c>
      <c r="P1548">
        <v>541.62699999999995</v>
      </c>
      <c r="Q1548">
        <v>545.06500000000005</v>
      </c>
      <c r="R1548">
        <v>507.41</v>
      </c>
      <c r="S1548">
        <v>452.851</v>
      </c>
      <c r="T1548">
        <v>406.57400000000001</v>
      </c>
      <c r="U1548">
        <v>345.66800000000001</v>
      </c>
      <c r="V1548">
        <v>295.78199999999998</v>
      </c>
      <c r="W1548">
        <v>333.79500000000002</v>
      </c>
      <c r="X1548">
        <v>374.80599999999998</v>
      </c>
      <c r="Y1548">
        <v>408.584</v>
      </c>
      <c r="Z1548">
        <v>438.63499999999999</v>
      </c>
      <c r="AA1548">
        <v>461.36500000000001</v>
      </c>
      <c r="AB1548">
        <v>492.80399999999997</v>
      </c>
      <c r="AC1548">
        <v>522.73299999999995</v>
      </c>
      <c r="AD1548">
        <v>549.49400000000003</v>
      </c>
      <c r="AE1548">
        <v>573.89400000000001</v>
      </c>
      <c r="AF1548">
        <v>604.10699999999997</v>
      </c>
    </row>
    <row r="1549" spans="1:32">
      <c r="A1549" t="s">
        <v>41782</v>
      </c>
      <c r="B1549" t="s">
        <v>19</v>
      </c>
      <c r="C1549">
        <v>319.8</v>
      </c>
      <c r="D1549">
        <v>319.65699999999998</v>
      </c>
      <c r="E1549">
        <v>319.45699999999999</v>
      </c>
      <c r="F1549">
        <v>319.27600000000001</v>
      </c>
      <c r="G1549">
        <v>318.24400000000003</v>
      </c>
      <c r="H1549">
        <v>319.06400000000002</v>
      </c>
      <c r="I1549">
        <v>319.39800000000002</v>
      </c>
      <c r="J1549">
        <v>319.31700000000001</v>
      </c>
      <c r="K1549">
        <v>318.51400000000001</v>
      </c>
      <c r="L1549">
        <v>317.375</v>
      </c>
      <c r="M1549">
        <v>315.87400000000002</v>
      </c>
      <c r="N1549">
        <v>314.36900000000003</v>
      </c>
      <c r="O1549">
        <v>313.34100000000001</v>
      </c>
      <c r="P1549">
        <v>312.17899999999997</v>
      </c>
      <c r="Q1549">
        <v>311.05</v>
      </c>
      <c r="R1549">
        <v>310.09899999999999</v>
      </c>
      <c r="S1549">
        <v>309.25599999999997</v>
      </c>
      <c r="T1549">
        <v>308.23700000000002</v>
      </c>
      <c r="U1549">
        <v>307.45699999999999</v>
      </c>
      <c r="V1549">
        <v>306.75700000000001</v>
      </c>
      <c r="W1549">
        <v>306.11399999999998</v>
      </c>
      <c r="X1549">
        <v>305.51400000000001</v>
      </c>
      <c r="Y1549">
        <v>305.041</v>
      </c>
      <c r="Z1549">
        <v>304.80700000000002</v>
      </c>
      <c r="AA1549">
        <v>304.39499999999998</v>
      </c>
      <c r="AB1549">
        <v>303.65899999999999</v>
      </c>
      <c r="AC1549">
        <v>303.02</v>
      </c>
      <c r="AD1549">
        <v>302.66899999999998</v>
      </c>
      <c r="AE1549">
        <v>302.339</v>
      </c>
      <c r="AF1549">
        <v>301.95800000000003</v>
      </c>
    </row>
    <row r="1550" spans="1:32">
      <c r="A1550" t="s">
        <v>41783</v>
      </c>
      <c r="B1550" t="s">
        <v>19</v>
      </c>
      <c r="C1550">
        <v>232.31299999999999</v>
      </c>
      <c r="D1550">
        <v>233.77500000000001</v>
      </c>
      <c r="E1550">
        <v>235.51900000000001</v>
      </c>
      <c r="F1550">
        <v>237.548</v>
      </c>
      <c r="G1550">
        <v>238.63800000000001</v>
      </c>
      <c r="H1550">
        <v>240.52099999999999</v>
      </c>
      <c r="I1550">
        <v>242.16200000000001</v>
      </c>
      <c r="J1550">
        <v>243.81100000000001</v>
      </c>
      <c r="K1550">
        <v>245.167</v>
      </c>
      <c r="L1550">
        <v>246.4</v>
      </c>
      <c r="M1550">
        <v>246.96199999999999</v>
      </c>
      <c r="N1550">
        <v>247.422</v>
      </c>
      <c r="O1550">
        <v>247.57499999999999</v>
      </c>
      <c r="P1550">
        <v>247.54599999999999</v>
      </c>
      <c r="Q1550">
        <v>247.399</v>
      </c>
      <c r="R1550">
        <v>247.24700000000001</v>
      </c>
      <c r="S1550">
        <v>247.066</v>
      </c>
      <c r="T1550">
        <v>246.58099999999999</v>
      </c>
      <c r="U1550">
        <v>246.249</v>
      </c>
      <c r="V1550">
        <v>245.78700000000001</v>
      </c>
      <c r="W1550">
        <v>245.3</v>
      </c>
      <c r="X1550">
        <v>244.898</v>
      </c>
      <c r="Y1550">
        <v>244.697</v>
      </c>
      <c r="Z1550">
        <v>244.69900000000001</v>
      </c>
      <c r="AA1550">
        <v>244.51599999999999</v>
      </c>
      <c r="AB1550">
        <v>243.804</v>
      </c>
      <c r="AC1550">
        <v>243.482</v>
      </c>
      <c r="AD1550">
        <v>243.36699999999999</v>
      </c>
      <c r="AE1550">
        <v>243.286</v>
      </c>
      <c r="AF1550">
        <v>243.07400000000001</v>
      </c>
    </row>
    <row r="1551" spans="1:32">
      <c r="A1551" t="s">
        <v>41784</v>
      </c>
      <c r="B1551" t="s">
        <v>19</v>
      </c>
      <c r="C1551">
        <v>748.97400000000005</v>
      </c>
      <c r="D1551">
        <v>763.13900000000001</v>
      </c>
      <c r="E1551">
        <v>761.471</v>
      </c>
      <c r="F1551">
        <v>742.49599999999998</v>
      </c>
      <c r="G1551">
        <v>742.98099999999999</v>
      </c>
      <c r="H1551">
        <v>748.29100000000005</v>
      </c>
      <c r="I1551">
        <v>747.649</v>
      </c>
      <c r="J1551">
        <v>750.40599999999995</v>
      </c>
      <c r="K1551">
        <v>751.67700000000002</v>
      </c>
      <c r="L1551">
        <v>752.68799999999999</v>
      </c>
      <c r="M1551">
        <v>742.95399999999995</v>
      </c>
      <c r="N1551">
        <v>735.851</v>
      </c>
      <c r="O1551">
        <v>732.327</v>
      </c>
      <c r="P1551">
        <v>728.44100000000003</v>
      </c>
      <c r="Q1551">
        <v>722.53200000000004</v>
      </c>
      <c r="R1551">
        <v>717.40300000000002</v>
      </c>
      <c r="S1551">
        <v>712.33900000000006</v>
      </c>
      <c r="T1551">
        <v>707.05</v>
      </c>
      <c r="U1551">
        <v>703.19100000000003</v>
      </c>
      <c r="V1551">
        <v>698.49900000000002</v>
      </c>
      <c r="W1551">
        <v>694.68700000000001</v>
      </c>
      <c r="X1551">
        <v>690.78</v>
      </c>
      <c r="Y1551">
        <v>686.68100000000004</v>
      </c>
      <c r="Z1551">
        <v>682.67899999999997</v>
      </c>
      <c r="AA1551">
        <v>677.54399999999998</v>
      </c>
      <c r="AB1551">
        <v>670.197</v>
      </c>
      <c r="AC1551">
        <v>666.53899999999999</v>
      </c>
      <c r="AD1551">
        <v>664.37699999999995</v>
      </c>
      <c r="AE1551">
        <v>660.24099999999999</v>
      </c>
      <c r="AF1551">
        <v>656.73800000000006</v>
      </c>
    </row>
    <row r="1552" spans="1:32">
      <c r="A1552" t="s">
        <v>41785</v>
      </c>
      <c r="B1552" t="s">
        <v>19</v>
      </c>
      <c r="C1552">
        <v>64.7059</v>
      </c>
      <c r="D1552">
        <v>60.889400000000002</v>
      </c>
      <c r="E1552">
        <v>57.2209</v>
      </c>
      <c r="F1552">
        <v>52.936</v>
      </c>
      <c r="G1552">
        <v>48.506399999999999</v>
      </c>
      <c r="H1552">
        <v>44.288899999999998</v>
      </c>
      <c r="I1552">
        <v>39.947800000000001</v>
      </c>
      <c r="J1552">
        <v>35.3142</v>
      </c>
      <c r="K1552">
        <v>30.553699999999999</v>
      </c>
      <c r="L1552">
        <v>25.672499999999999</v>
      </c>
      <c r="M1552">
        <v>25.884599999999999</v>
      </c>
      <c r="N1552">
        <v>25.982600000000001</v>
      </c>
      <c r="O1552">
        <v>26.096900000000002</v>
      </c>
      <c r="P1552">
        <v>26.168299999999999</v>
      </c>
      <c r="Q1552">
        <v>26.351500000000001</v>
      </c>
      <c r="R1552">
        <v>26.450700000000001</v>
      </c>
      <c r="S1552">
        <v>26.4847</v>
      </c>
      <c r="T1552">
        <v>26.574000000000002</v>
      </c>
      <c r="U1552">
        <v>26.61</v>
      </c>
      <c r="V1552">
        <v>26.657800000000002</v>
      </c>
      <c r="W1552">
        <v>26.639299999999999</v>
      </c>
      <c r="X1552">
        <v>26.685199999999998</v>
      </c>
      <c r="Y1552">
        <v>26.8551</v>
      </c>
      <c r="Z1552">
        <v>26.932300000000001</v>
      </c>
      <c r="AA1552">
        <v>27.028600000000001</v>
      </c>
      <c r="AB1552">
        <v>27.1584</v>
      </c>
      <c r="AC1552">
        <v>27.142700000000001</v>
      </c>
      <c r="AD1552">
        <v>27.185099999999998</v>
      </c>
      <c r="AE1552">
        <v>27.339700000000001</v>
      </c>
      <c r="AF1552">
        <v>27.4087</v>
      </c>
    </row>
    <row r="1553" spans="1:32">
      <c r="A1553" t="s">
        <v>41786</v>
      </c>
      <c r="B1553" t="s">
        <v>19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</row>
    <row r="1554" spans="1:32">
      <c r="A1554" t="s">
        <v>41787</v>
      </c>
      <c r="B1554" t="s">
        <v>19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</row>
    <row r="1555" spans="1:32">
      <c r="A1555" t="s">
        <v>41788</v>
      </c>
      <c r="B1555" t="s">
        <v>19</v>
      </c>
      <c r="C1555">
        <v>51.530200000000001</v>
      </c>
      <c r="D1555">
        <v>51.837400000000002</v>
      </c>
      <c r="E1555">
        <v>53.157400000000003</v>
      </c>
      <c r="F1555">
        <v>54.231400000000001</v>
      </c>
      <c r="G1555">
        <v>54.285899999999998</v>
      </c>
      <c r="H1555">
        <v>54.486499999999999</v>
      </c>
      <c r="I1555">
        <v>54.656599999999997</v>
      </c>
      <c r="J1555">
        <v>54.778700000000001</v>
      </c>
      <c r="K1555">
        <v>54.897100000000002</v>
      </c>
      <c r="L1555">
        <v>54.962899999999998</v>
      </c>
      <c r="M1555">
        <v>55.074599999999997</v>
      </c>
      <c r="N1555">
        <v>55.371499999999997</v>
      </c>
      <c r="O1555">
        <v>55.568300000000001</v>
      </c>
      <c r="P1555">
        <v>55.773699999999998</v>
      </c>
      <c r="Q1555">
        <v>55.997500000000002</v>
      </c>
      <c r="R1555">
        <v>56.1905</v>
      </c>
      <c r="S1555">
        <v>56.530299999999997</v>
      </c>
      <c r="T1555">
        <v>56.847999999999999</v>
      </c>
      <c r="U1555">
        <v>57.153300000000002</v>
      </c>
      <c r="V1555">
        <v>57.447099999999999</v>
      </c>
      <c r="W1555">
        <v>57.688299999999998</v>
      </c>
      <c r="X1555">
        <v>57.941000000000003</v>
      </c>
      <c r="Y1555">
        <v>58.1828</v>
      </c>
      <c r="Z1555">
        <v>58.408299999999997</v>
      </c>
      <c r="AA1555">
        <v>58.6355</v>
      </c>
      <c r="AB1555">
        <v>58.809800000000003</v>
      </c>
      <c r="AC1555">
        <v>58.982999999999997</v>
      </c>
      <c r="AD1555">
        <v>59.154299999999999</v>
      </c>
      <c r="AE1555">
        <v>59.329300000000003</v>
      </c>
      <c r="AF1555">
        <v>59.5124</v>
      </c>
    </row>
    <row r="1556" spans="1:32">
      <c r="A1556" t="s">
        <v>41789</v>
      </c>
      <c r="B1556" t="s">
        <v>19</v>
      </c>
      <c r="C1556">
        <v>0</v>
      </c>
      <c r="D1556">
        <v>0</v>
      </c>
      <c r="E1556" s="174" t="s">
        <v>41790</v>
      </c>
      <c r="F1556" s="174" t="s">
        <v>41791</v>
      </c>
      <c r="G1556" s="174" t="s">
        <v>41792</v>
      </c>
      <c r="H1556" s="174" t="s">
        <v>41793</v>
      </c>
      <c r="I1556" s="174" t="s">
        <v>41794</v>
      </c>
      <c r="J1556" s="174" t="s">
        <v>41795</v>
      </c>
      <c r="K1556" s="174" t="s">
        <v>41796</v>
      </c>
      <c r="L1556" s="174" t="s">
        <v>41797</v>
      </c>
      <c r="M1556" s="174" t="s">
        <v>41798</v>
      </c>
      <c r="N1556" s="174" t="s">
        <v>41799</v>
      </c>
      <c r="O1556" s="174" t="s">
        <v>41800</v>
      </c>
      <c r="P1556" s="174" t="s">
        <v>41801</v>
      </c>
      <c r="Q1556" s="174" t="s">
        <v>41802</v>
      </c>
      <c r="R1556" s="174" t="s">
        <v>41803</v>
      </c>
      <c r="S1556" s="174" t="s">
        <v>41804</v>
      </c>
      <c r="T1556" s="174" t="s">
        <v>41805</v>
      </c>
      <c r="U1556" s="174" t="s">
        <v>41806</v>
      </c>
      <c r="V1556" s="174" t="s">
        <v>41807</v>
      </c>
      <c r="W1556" s="174" t="s">
        <v>41808</v>
      </c>
      <c r="X1556" s="174" t="s">
        <v>41809</v>
      </c>
      <c r="Y1556" s="174" t="s">
        <v>41810</v>
      </c>
      <c r="Z1556" s="174" t="s">
        <v>41811</v>
      </c>
      <c r="AA1556" s="174" t="s">
        <v>41812</v>
      </c>
      <c r="AB1556" s="174" t="s">
        <v>41813</v>
      </c>
      <c r="AC1556" s="174" t="s">
        <v>41814</v>
      </c>
      <c r="AD1556" s="174" t="s">
        <v>41815</v>
      </c>
      <c r="AE1556" s="174" t="s">
        <v>41816</v>
      </c>
      <c r="AF1556" s="174" t="s">
        <v>41817</v>
      </c>
    </row>
    <row r="1557" spans="1:32">
      <c r="A1557" t="s">
        <v>41818</v>
      </c>
      <c r="B1557" t="s">
        <v>19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</row>
    <row r="1558" spans="1:32">
      <c r="A1558" t="s">
        <v>41819</v>
      </c>
      <c r="B1558" t="s">
        <v>19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</row>
    <row r="1559" spans="1:32">
      <c r="A1559" t="s">
        <v>41820</v>
      </c>
      <c r="B1559" t="s">
        <v>19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</row>
    <row r="1560" spans="1:32">
      <c r="A1560" t="s">
        <v>41821</v>
      </c>
      <c r="B1560" t="s">
        <v>19</v>
      </c>
      <c r="C1560">
        <v>0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>
        <v>0</v>
      </c>
      <c r="M1560">
        <v>0</v>
      </c>
      <c r="N1560">
        <v>0</v>
      </c>
      <c r="O1560">
        <v>0</v>
      </c>
      <c r="P1560">
        <v>0</v>
      </c>
      <c r="Q1560">
        <v>0</v>
      </c>
      <c r="R1560">
        <v>0</v>
      </c>
      <c r="S1560">
        <v>0</v>
      </c>
      <c r="T1560">
        <v>0</v>
      </c>
      <c r="U1560">
        <v>0</v>
      </c>
      <c r="V1560">
        <v>0</v>
      </c>
      <c r="W1560">
        <v>0</v>
      </c>
      <c r="X1560">
        <v>0</v>
      </c>
      <c r="Y1560">
        <v>0</v>
      </c>
      <c r="Z1560">
        <v>0</v>
      </c>
      <c r="AA1560">
        <v>0</v>
      </c>
      <c r="AB1560">
        <v>0</v>
      </c>
      <c r="AC1560">
        <v>0</v>
      </c>
      <c r="AD1560">
        <v>0</v>
      </c>
      <c r="AE1560">
        <v>0</v>
      </c>
      <c r="AF1560">
        <v>0</v>
      </c>
    </row>
    <row r="1561" spans="1:32">
      <c r="A1561" t="s">
        <v>41822</v>
      </c>
      <c r="B1561" t="s">
        <v>19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</row>
    <row r="1562" spans="1:32">
      <c r="A1562" t="s">
        <v>41823</v>
      </c>
      <c r="B1562" t="s">
        <v>19</v>
      </c>
      <c r="C1562">
        <v>0</v>
      </c>
      <c r="D1562">
        <v>0</v>
      </c>
      <c r="E1562">
        <v>0</v>
      </c>
      <c r="F1562">
        <v>0</v>
      </c>
      <c r="G1562">
        <v>0</v>
      </c>
      <c r="H1562">
        <v>0</v>
      </c>
      <c r="I1562">
        <v>0</v>
      </c>
      <c r="J1562">
        <v>0</v>
      </c>
      <c r="K1562">
        <v>0</v>
      </c>
      <c r="L1562">
        <v>0</v>
      </c>
      <c r="M1562">
        <v>0</v>
      </c>
      <c r="N1562">
        <v>0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0</v>
      </c>
      <c r="V1562">
        <v>0</v>
      </c>
      <c r="W1562">
        <v>0</v>
      </c>
      <c r="X1562">
        <v>0</v>
      </c>
      <c r="Y1562">
        <v>0</v>
      </c>
      <c r="Z1562">
        <v>0</v>
      </c>
      <c r="AA1562">
        <v>0</v>
      </c>
      <c r="AB1562">
        <v>0</v>
      </c>
      <c r="AC1562">
        <v>0</v>
      </c>
      <c r="AD1562">
        <v>0</v>
      </c>
      <c r="AE1562">
        <v>0</v>
      </c>
      <c r="AF1562">
        <v>0</v>
      </c>
    </row>
    <row r="1563" spans="1:32">
      <c r="A1563" t="s">
        <v>41824</v>
      </c>
      <c r="B1563" t="s">
        <v>19</v>
      </c>
      <c r="C1563">
        <v>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</row>
    <row r="1564" spans="1:32">
      <c r="A1564" t="s">
        <v>41825</v>
      </c>
      <c r="B1564" t="s">
        <v>19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</row>
    <row r="1565" spans="1:32">
      <c r="A1565" t="s">
        <v>41826</v>
      </c>
      <c r="B1565" t="s">
        <v>19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</row>
    <row r="1566" spans="1:32">
      <c r="A1566" t="s">
        <v>41827</v>
      </c>
      <c r="B1566" t="s">
        <v>19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</row>
    <row r="1567" spans="1:32">
      <c r="A1567" t="s">
        <v>41828</v>
      </c>
      <c r="B1567" t="s">
        <v>19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</row>
    <row r="1568" spans="1:32">
      <c r="A1568" t="s">
        <v>41829</v>
      </c>
      <c r="B1568" t="s">
        <v>19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</row>
    <row r="1569" spans="1:32">
      <c r="A1569" t="s">
        <v>41830</v>
      </c>
      <c r="B1569" t="s">
        <v>19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</row>
    <row r="1570" spans="1:32">
      <c r="A1570" t="s">
        <v>41831</v>
      </c>
      <c r="B1570" t="s">
        <v>19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</row>
    <row r="1571" spans="1:32">
      <c r="A1571" t="s">
        <v>41832</v>
      </c>
      <c r="B1571" t="s">
        <v>19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</row>
    <row r="1572" spans="1:32">
      <c r="A1572" t="s">
        <v>41833</v>
      </c>
      <c r="B1572" t="s">
        <v>19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</row>
    <row r="1573" spans="1:32">
      <c r="A1573" t="s">
        <v>41834</v>
      </c>
      <c r="B1573" t="s">
        <v>19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</row>
    <row r="1574" spans="1:32">
      <c r="A1574" t="s">
        <v>41835</v>
      </c>
      <c r="B1574" t="s">
        <v>19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</row>
    <row r="1575" spans="1:32">
      <c r="A1575" t="s">
        <v>41836</v>
      </c>
      <c r="B1575" t="s">
        <v>19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</row>
    <row r="1576" spans="1:32">
      <c r="A1576" t="s">
        <v>41837</v>
      </c>
      <c r="B1576" t="s">
        <v>19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</row>
    <row r="1577" spans="1:32">
      <c r="A1577" t="s">
        <v>41838</v>
      </c>
      <c r="B1577" t="s">
        <v>19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</row>
    <row r="1578" spans="1:32">
      <c r="A1578" t="s">
        <v>41839</v>
      </c>
      <c r="B1578" t="s">
        <v>19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</row>
    <row r="1579" spans="1:32">
      <c r="A1579" t="s">
        <v>41840</v>
      </c>
      <c r="B1579" t="s">
        <v>19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</row>
    <row r="1580" spans="1:32">
      <c r="A1580" t="s">
        <v>41841</v>
      </c>
      <c r="B1580" t="s">
        <v>19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</row>
    <row r="1581" spans="1:32">
      <c r="A1581" t="s">
        <v>41842</v>
      </c>
      <c r="B1581" t="s">
        <v>19</v>
      </c>
      <c r="C1581" s="174" t="s">
        <v>41843</v>
      </c>
      <c r="D1581" s="174" t="s">
        <v>41844</v>
      </c>
      <c r="E1581" s="174" t="s">
        <v>41845</v>
      </c>
      <c r="F1581" s="174" t="s">
        <v>41846</v>
      </c>
      <c r="G1581" s="174" t="s">
        <v>41847</v>
      </c>
      <c r="H1581" s="174" t="s">
        <v>41848</v>
      </c>
      <c r="I1581" s="174" t="s">
        <v>41849</v>
      </c>
      <c r="J1581" s="174" t="s">
        <v>41850</v>
      </c>
      <c r="K1581" s="174" t="s">
        <v>41851</v>
      </c>
      <c r="L1581" s="174" t="s">
        <v>41852</v>
      </c>
      <c r="M1581" s="174" t="s">
        <v>41853</v>
      </c>
      <c r="N1581" s="174" t="s">
        <v>41854</v>
      </c>
      <c r="O1581" s="174" t="s">
        <v>41855</v>
      </c>
      <c r="P1581" s="174" t="s">
        <v>41856</v>
      </c>
      <c r="Q1581" s="174" t="s">
        <v>41857</v>
      </c>
      <c r="R1581" s="174" t="s">
        <v>41858</v>
      </c>
      <c r="S1581" s="174" t="s">
        <v>41859</v>
      </c>
      <c r="T1581" s="174" t="s">
        <v>41860</v>
      </c>
      <c r="U1581" s="174" t="s">
        <v>41861</v>
      </c>
      <c r="V1581" s="174" t="s">
        <v>41862</v>
      </c>
      <c r="W1581" s="174" t="s">
        <v>41863</v>
      </c>
      <c r="X1581" s="174" t="s">
        <v>41864</v>
      </c>
      <c r="Y1581" s="174" t="s">
        <v>41865</v>
      </c>
      <c r="Z1581" s="174" t="s">
        <v>41866</v>
      </c>
      <c r="AA1581" s="174" t="s">
        <v>41867</v>
      </c>
      <c r="AB1581" s="174" t="s">
        <v>41868</v>
      </c>
      <c r="AC1581" s="174" t="s">
        <v>41869</v>
      </c>
      <c r="AD1581" s="174" t="s">
        <v>41870</v>
      </c>
      <c r="AE1581" s="174" t="s">
        <v>41871</v>
      </c>
      <c r="AF1581" s="174" t="s">
        <v>41872</v>
      </c>
    </row>
    <row r="1582" spans="1:32">
      <c r="A1582" t="s">
        <v>41873</v>
      </c>
      <c r="B1582" t="s">
        <v>19</v>
      </c>
      <c r="C1582" s="174" t="s">
        <v>41874</v>
      </c>
      <c r="D1582" s="174" t="s">
        <v>41875</v>
      </c>
      <c r="E1582" s="174" t="s">
        <v>41876</v>
      </c>
      <c r="F1582" s="174" t="s">
        <v>41877</v>
      </c>
      <c r="G1582" s="174" t="s">
        <v>41878</v>
      </c>
      <c r="H1582" s="174" t="s">
        <v>41879</v>
      </c>
      <c r="I1582" s="174" t="s">
        <v>41880</v>
      </c>
      <c r="J1582" s="174" t="s">
        <v>41881</v>
      </c>
      <c r="K1582" s="174" t="s">
        <v>41882</v>
      </c>
      <c r="L1582" s="174" t="s">
        <v>41883</v>
      </c>
      <c r="M1582" s="174" t="s">
        <v>41884</v>
      </c>
      <c r="N1582" s="174" t="s">
        <v>33664</v>
      </c>
      <c r="O1582" s="174" t="s">
        <v>41885</v>
      </c>
      <c r="P1582" s="174" t="s">
        <v>41886</v>
      </c>
      <c r="Q1582" s="174" t="s">
        <v>41887</v>
      </c>
      <c r="R1582" s="174" t="s">
        <v>41888</v>
      </c>
      <c r="S1582" s="174" t="s">
        <v>41889</v>
      </c>
      <c r="T1582" s="174" t="s">
        <v>41890</v>
      </c>
      <c r="U1582" s="174" t="s">
        <v>41891</v>
      </c>
      <c r="V1582" s="174" t="s">
        <v>41892</v>
      </c>
      <c r="W1582" s="174" t="s">
        <v>41893</v>
      </c>
      <c r="X1582" s="174" t="s">
        <v>41894</v>
      </c>
      <c r="Y1582" s="174" t="s">
        <v>41895</v>
      </c>
      <c r="Z1582" s="174" t="s">
        <v>41896</v>
      </c>
      <c r="AA1582" s="174" t="s">
        <v>41897</v>
      </c>
      <c r="AB1582" s="174" t="s">
        <v>41898</v>
      </c>
      <c r="AC1582" s="174" t="s">
        <v>41899</v>
      </c>
      <c r="AD1582" s="174" t="s">
        <v>41900</v>
      </c>
      <c r="AE1582" s="174" t="s">
        <v>8429</v>
      </c>
      <c r="AF1582" s="174" t="s">
        <v>41901</v>
      </c>
    </row>
    <row r="1583" spans="1:32">
      <c r="A1583" t="s">
        <v>41902</v>
      </c>
      <c r="B1583" t="s">
        <v>19</v>
      </c>
      <c r="C1583" s="174" t="s">
        <v>41903</v>
      </c>
      <c r="D1583" s="174" t="s">
        <v>41904</v>
      </c>
      <c r="E1583" s="174" t="s">
        <v>41905</v>
      </c>
      <c r="F1583" s="174" t="s">
        <v>41906</v>
      </c>
      <c r="G1583" s="174" t="s">
        <v>41907</v>
      </c>
      <c r="H1583" s="174" t="s">
        <v>41908</v>
      </c>
      <c r="I1583" s="174" t="s">
        <v>41909</v>
      </c>
      <c r="J1583" s="174" t="s">
        <v>41910</v>
      </c>
      <c r="K1583" s="174" t="s">
        <v>41911</v>
      </c>
      <c r="L1583" s="174" t="s">
        <v>41912</v>
      </c>
      <c r="M1583" s="174" t="s">
        <v>41913</v>
      </c>
      <c r="N1583" s="174" t="s">
        <v>41914</v>
      </c>
      <c r="O1583" s="174" t="s">
        <v>41915</v>
      </c>
      <c r="P1583" s="174" t="s">
        <v>41916</v>
      </c>
      <c r="Q1583" s="174" t="s">
        <v>41917</v>
      </c>
      <c r="R1583" s="174" t="s">
        <v>41918</v>
      </c>
      <c r="S1583" s="174" t="s">
        <v>41919</v>
      </c>
      <c r="T1583" s="174" t="s">
        <v>41920</v>
      </c>
      <c r="U1583" s="174" t="s">
        <v>41921</v>
      </c>
      <c r="V1583" s="174" t="s">
        <v>41922</v>
      </c>
      <c r="W1583" s="174" t="s">
        <v>41923</v>
      </c>
      <c r="X1583" s="174" t="s">
        <v>41924</v>
      </c>
      <c r="Y1583" s="174" t="s">
        <v>41925</v>
      </c>
      <c r="Z1583" s="174" t="s">
        <v>41926</v>
      </c>
      <c r="AA1583" s="174" t="s">
        <v>41927</v>
      </c>
      <c r="AB1583" s="174" t="s">
        <v>41928</v>
      </c>
      <c r="AC1583" s="174" t="s">
        <v>41929</v>
      </c>
      <c r="AD1583" s="174" t="s">
        <v>41930</v>
      </c>
      <c r="AE1583" s="174" t="s">
        <v>41931</v>
      </c>
      <c r="AF1583" s="174" t="s">
        <v>41932</v>
      </c>
    </row>
    <row r="1584" spans="1:32">
      <c r="A1584" t="s">
        <v>41933</v>
      </c>
      <c r="B1584" t="s">
        <v>19</v>
      </c>
      <c r="C1584" s="174" t="s">
        <v>41934</v>
      </c>
      <c r="D1584" s="174" t="s">
        <v>41935</v>
      </c>
      <c r="E1584" s="174" t="s">
        <v>9507</v>
      </c>
      <c r="F1584" s="174" t="s">
        <v>41936</v>
      </c>
      <c r="G1584" s="174" t="s">
        <v>41937</v>
      </c>
      <c r="H1584" s="174" t="s">
        <v>41938</v>
      </c>
      <c r="I1584" s="174" t="s">
        <v>41939</v>
      </c>
      <c r="J1584" s="174" t="s">
        <v>41940</v>
      </c>
      <c r="K1584" s="174" t="s">
        <v>41941</v>
      </c>
      <c r="L1584" s="174" t="s">
        <v>41942</v>
      </c>
      <c r="M1584" s="174" t="s">
        <v>41943</v>
      </c>
      <c r="N1584" s="174" t="s">
        <v>41944</v>
      </c>
      <c r="O1584" s="174" t="s">
        <v>41945</v>
      </c>
      <c r="P1584" s="174" t="s">
        <v>41946</v>
      </c>
      <c r="Q1584" s="174" t="s">
        <v>41947</v>
      </c>
      <c r="R1584" s="174" t="s">
        <v>41948</v>
      </c>
      <c r="S1584" s="174" t="s">
        <v>41949</v>
      </c>
      <c r="T1584" s="174" t="s">
        <v>41950</v>
      </c>
      <c r="U1584" s="174" t="s">
        <v>41951</v>
      </c>
      <c r="V1584" s="174" t="s">
        <v>41952</v>
      </c>
      <c r="W1584" s="174" t="s">
        <v>41953</v>
      </c>
      <c r="X1584" s="174" t="s">
        <v>41954</v>
      </c>
      <c r="Y1584" s="174" t="s">
        <v>41955</v>
      </c>
      <c r="Z1584" s="174" t="s">
        <v>41956</v>
      </c>
      <c r="AA1584" s="174" t="s">
        <v>33701</v>
      </c>
      <c r="AB1584" s="174" t="s">
        <v>41957</v>
      </c>
      <c r="AC1584" s="174" t="s">
        <v>41958</v>
      </c>
      <c r="AD1584" s="174" t="s">
        <v>41959</v>
      </c>
      <c r="AE1584" s="174" t="s">
        <v>41960</v>
      </c>
      <c r="AF1584" s="174" t="s">
        <v>41961</v>
      </c>
    </row>
    <row r="1585" spans="1:32">
      <c r="A1585" t="s">
        <v>41962</v>
      </c>
      <c r="B1585" t="s">
        <v>19</v>
      </c>
      <c r="C1585" s="174" t="s">
        <v>41963</v>
      </c>
      <c r="D1585" s="174" t="s">
        <v>41964</v>
      </c>
      <c r="E1585" s="174" t="s">
        <v>41965</v>
      </c>
      <c r="F1585" s="174" t="s">
        <v>41966</v>
      </c>
      <c r="G1585" s="174" t="s">
        <v>41967</v>
      </c>
      <c r="H1585" s="174" t="s">
        <v>41968</v>
      </c>
      <c r="I1585" s="174" t="s">
        <v>41969</v>
      </c>
      <c r="J1585" s="174" t="s">
        <v>41970</v>
      </c>
      <c r="K1585" s="174" t="s">
        <v>41971</v>
      </c>
      <c r="L1585" s="174" t="s">
        <v>41972</v>
      </c>
      <c r="M1585" s="174" t="s">
        <v>41973</v>
      </c>
      <c r="N1585" s="174" t="s">
        <v>41974</v>
      </c>
      <c r="O1585" s="174" t="s">
        <v>41975</v>
      </c>
      <c r="P1585" s="174" t="s">
        <v>41976</v>
      </c>
      <c r="Q1585" s="174" t="s">
        <v>41977</v>
      </c>
      <c r="R1585" s="174" t="s">
        <v>41978</v>
      </c>
      <c r="S1585" s="174" t="s">
        <v>41979</v>
      </c>
      <c r="T1585" s="174" t="s">
        <v>41980</v>
      </c>
      <c r="U1585" s="174" t="s">
        <v>41981</v>
      </c>
      <c r="V1585" s="174" t="s">
        <v>41982</v>
      </c>
      <c r="W1585" s="174" t="s">
        <v>41983</v>
      </c>
      <c r="X1585" s="174" t="s">
        <v>41984</v>
      </c>
      <c r="Y1585" s="174" t="s">
        <v>41985</v>
      </c>
      <c r="Z1585" s="174" t="s">
        <v>41986</v>
      </c>
      <c r="AA1585" s="174" t="s">
        <v>41987</v>
      </c>
      <c r="AB1585" s="174" t="s">
        <v>41988</v>
      </c>
      <c r="AC1585" s="174" t="s">
        <v>41989</v>
      </c>
      <c r="AD1585" s="174" t="s">
        <v>41990</v>
      </c>
      <c r="AE1585" s="174" t="s">
        <v>41991</v>
      </c>
      <c r="AF1585" s="174" t="s">
        <v>41992</v>
      </c>
    </row>
    <row r="1586" spans="1:32">
      <c r="A1586" t="s">
        <v>41993</v>
      </c>
      <c r="B1586" t="s">
        <v>19</v>
      </c>
      <c r="C1586" s="174" t="s">
        <v>41994</v>
      </c>
      <c r="D1586" s="174" t="s">
        <v>41995</v>
      </c>
      <c r="E1586" s="174" t="s">
        <v>41996</v>
      </c>
      <c r="F1586" s="174" t="s">
        <v>41997</v>
      </c>
      <c r="G1586" s="174" t="s">
        <v>41998</v>
      </c>
      <c r="H1586" s="174" t="s">
        <v>41999</v>
      </c>
      <c r="I1586" s="174" t="s">
        <v>42000</v>
      </c>
      <c r="J1586" s="174" t="s">
        <v>42001</v>
      </c>
      <c r="K1586" s="174" t="s">
        <v>42002</v>
      </c>
      <c r="L1586" s="174" t="s">
        <v>42003</v>
      </c>
      <c r="M1586" s="174" t="s">
        <v>42004</v>
      </c>
      <c r="N1586" s="174" t="s">
        <v>42005</v>
      </c>
      <c r="O1586" s="174" t="s">
        <v>42006</v>
      </c>
      <c r="P1586" s="174" t="s">
        <v>42007</v>
      </c>
      <c r="Q1586" s="174" t="s">
        <v>42008</v>
      </c>
      <c r="R1586" s="174" t="s">
        <v>42009</v>
      </c>
      <c r="S1586" s="174" t="s">
        <v>42010</v>
      </c>
      <c r="T1586" s="174" t="s">
        <v>42011</v>
      </c>
      <c r="U1586" s="174" t="s">
        <v>42012</v>
      </c>
      <c r="V1586" s="174" t="s">
        <v>42013</v>
      </c>
      <c r="W1586" s="174" t="s">
        <v>42014</v>
      </c>
      <c r="X1586" s="174" t="s">
        <v>42015</v>
      </c>
      <c r="Y1586" s="174" t="s">
        <v>42016</v>
      </c>
      <c r="Z1586" s="174" t="s">
        <v>42017</v>
      </c>
      <c r="AA1586" s="174" t="s">
        <v>42018</v>
      </c>
      <c r="AB1586" s="174" t="s">
        <v>42019</v>
      </c>
      <c r="AC1586" s="174" t="s">
        <v>42020</v>
      </c>
      <c r="AD1586" s="174" t="s">
        <v>42021</v>
      </c>
      <c r="AE1586" s="174" t="s">
        <v>42022</v>
      </c>
      <c r="AF1586" s="174" t="s">
        <v>42023</v>
      </c>
    </row>
    <row r="1587" spans="1:32">
      <c r="A1587" t="s">
        <v>42024</v>
      </c>
      <c r="B1587" t="s">
        <v>19</v>
      </c>
      <c r="C1587" s="174" t="s">
        <v>42025</v>
      </c>
      <c r="D1587" s="174" t="s">
        <v>42026</v>
      </c>
      <c r="E1587" s="174" t="s">
        <v>42027</v>
      </c>
      <c r="F1587" s="174" t="s">
        <v>42028</v>
      </c>
      <c r="G1587" s="174" t="s">
        <v>42029</v>
      </c>
      <c r="H1587" s="174" t="s">
        <v>42030</v>
      </c>
      <c r="I1587" s="174" t="s">
        <v>42031</v>
      </c>
      <c r="J1587" s="174" t="s">
        <v>42032</v>
      </c>
      <c r="K1587" s="174" t="s">
        <v>42033</v>
      </c>
      <c r="L1587" s="174" t="s">
        <v>42034</v>
      </c>
      <c r="M1587" s="174" t="s">
        <v>42035</v>
      </c>
      <c r="N1587" s="174" t="s">
        <v>42036</v>
      </c>
      <c r="O1587" s="174" t="s">
        <v>42037</v>
      </c>
      <c r="P1587" s="174" t="s">
        <v>42038</v>
      </c>
      <c r="Q1587" s="174" t="s">
        <v>42039</v>
      </c>
      <c r="R1587" s="174" t="s">
        <v>42040</v>
      </c>
      <c r="S1587" s="174" t="s">
        <v>42041</v>
      </c>
      <c r="T1587" s="174" t="s">
        <v>42042</v>
      </c>
      <c r="U1587" s="174" t="s">
        <v>42043</v>
      </c>
      <c r="V1587" s="174" t="s">
        <v>42044</v>
      </c>
      <c r="W1587" s="174" t="s">
        <v>42045</v>
      </c>
      <c r="X1587" s="174" t="s">
        <v>42046</v>
      </c>
      <c r="Y1587" s="174" t="s">
        <v>42047</v>
      </c>
      <c r="Z1587" s="174" t="s">
        <v>42048</v>
      </c>
      <c r="AA1587" s="174" t="s">
        <v>42049</v>
      </c>
      <c r="AB1587" s="174" t="s">
        <v>42050</v>
      </c>
      <c r="AC1587" s="174" t="s">
        <v>42051</v>
      </c>
      <c r="AD1587" s="174" t="s">
        <v>42052</v>
      </c>
      <c r="AE1587" s="174" t="s">
        <v>42053</v>
      </c>
      <c r="AF1587" s="174" t="s">
        <v>42054</v>
      </c>
    </row>
    <row r="1588" spans="1:32">
      <c r="A1588" t="s">
        <v>42055</v>
      </c>
      <c r="B1588" t="s">
        <v>19</v>
      </c>
      <c r="C1588" s="174" t="s">
        <v>42056</v>
      </c>
      <c r="D1588" s="174" t="s">
        <v>42057</v>
      </c>
      <c r="E1588" s="174" t="s">
        <v>15568</v>
      </c>
      <c r="F1588" s="174" t="s">
        <v>42058</v>
      </c>
      <c r="G1588" s="174" t="s">
        <v>42059</v>
      </c>
      <c r="H1588" s="174" t="s">
        <v>42060</v>
      </c>
      <c r="I1588" s="174" t="s">
        <v>42061</v>
      </c>
      <c r="J1588" s="174" t="s">
        <v>42062</v>
      </c>
      <c r="K1588" s="174" t="s">
        <v>42063</v>
      </c>
      <c r="L1588" s="174" t="s">
        <v>42064</v>
      </c>
      <c r="M1588" s="174" t="s">
        <v>10517</v>
      </c>
      <c r="N1588" s="174" t="s">
        <v>42065</v>
      </c>
      <c r="O1588" s="174" t="s">
        <v>42066</v>
      </c>
      <c r="P1588" s="174" t="s">
        <v>42067</v>
      </c>
      <c r="Q1588" s="174" t="s">
        <v>42068</v>
      </c>
      <c r="R1588" s="174" t="s">
        <v>42069</v>
      </c>
      <c r="S1588" s="174" t="s">
        <v>42070</v>
      </c>
      <c r="T1588" s="174" t="s">
        <v>42071</v>
      </c>
      <c r="U1588" s="174" t="s">
        <v>42072</v>
      </c>
      <c r="V1588" s="174" t="s">
        <v>42073</v>
      </c>
      <c r="W1588" s="174" t="s">
        <v>42074</v>
      </c>
      <c r="X1588" s="174" t="s">
        <v>42075</v>
      </c>
      <c r="Y1588" s="174" t="s">
        <v>42076</v>
      </c>
      <c r="Z1588" s="174" t="s">
        <v>42077</v>
      </c>
      <c r="AA1588" s="174" t="s">
        <v>42078</v>
      </c>
      <c r="AB1588" s="174" t="s">
        <v>42079</v>
      </c>
      <c r="AC1588" s="174" t="s">
        <v>42080</v>
      </c>
      <c r="AD1588" s="174" t="s">
        <v>42081</v>
      </c>
      <c r="AE1588" s="174" t="s">
        <v>42082</v>
      </c>
      <c r="AF1588" s="174" t="s">
        <v>42083</v>
      </c>
    </row>
    <row r="1589" spans="1:32">
      <c r="A1589" t="s">
        <v>42084</v>
      </c>
      <c r="B1589" t="s">
        <v>19</v>
      </c>
      <c r="C1589" s="174" t="s">
        <v>42085</v>
      </c>
      <c r="D1589" s="174" t="s">
        <v>42086</v>
      </c>
      <c r="E1589" s="174" t="s">
        <v>42087</v>
      </c>
      <c r="F1589" s="174" t="s">
        <v>42088</v>
      </c>
      <c r="G1589" s="174" t="s">
        <v>42089</v>
      </c>
      <c r="H1589" s="174" t="s">
        <v>42090</v>
      </c>
      <c r="I1589" s="174" t="s">
        <v>42091</v>
      </c>
      <c r="J1589" s="174" t="s">
        <v>42092</v>
      </c>
      <c r="K1589" s="174" t="s">
        <v>42093</v>
      </c>
      <c r="L1589" s="174" t="s">
        <v>42094</v>
      </c>
      <c r="M1589" s="174" t="s">
        <v>42095</v>
      </c>
      <c r="N1589" s="174" t="s">
        <v>42096</v>
      </c>
      <c r="O1589" s="174" t="s">
        <v>42097</v>
      </c>
      <c r="P1589" s="174" t="s">
        <v>42098</v>
      </c>
      <c r="Q1589" s="174" t="s">
        <v>42099</v>
      </c>
      <c r="R1589" s="174" t="s">
        <v>42100</v>
      </c>
      <c r="S1589" s="174" t="s">
        <v>42101</v>
      </c>
      <c r="T1589" s="174" t="s">
        <v>42102</v>
      </c>
      <c r="U1589" s="174" t="s">
        <v>42103</v>
      </c>
      <c r="V1589" s="174" t="s">
        <v>42104</v>
      </c>
      <c r="W1589" s="174" t="s">
        <v>42105</v>
      </c>
      <c r="X1589" s="174" t="s">
        <v>42106</v>
      </c>
      <c r="Y1589" s="174" t="s">
        <v>42107</v>
      </c>
      <c r="Z1589" s="174" t="s">
        <v>42108</v>
      </c>
      <c r="AA1589" s="174" t="s">
        <v>42109</v>
      </c>
      <c r="AB1589" s="174" t="s">
        <v>42110</v>
      </c>
      <c r="AC1589" s="174" t="s">
        <v>42111</v>
      </c>
      <c r="AD1589" s="174" t="s">
        <v>42112</v>
      </c>
      <c r="AE1589" s="174" t="s">
        <v>42113</v>
      </c>
      <c r="AF1589" s="174" t="s">
        <v>42114</v>
      </c>
    </row>
    <row r="1590" spans="1:32">
      <c r="A1590" t="s">
        <v>42115</v>
      </c>
      <c r="B1590" t="s">
        <v>19</v>
      </c>
      <c r="C1590" s="174" t="s">
        <v>42116</v>
      </c>
      <c r="D1590" s="174" t="s">
        <v>42117</v>
      </c>
      <c r="E1590" s="174" t="s">
        <v>42118</v>
      </c>
      <c r="F1590" s="174" t="s">
        <v>42119</v>
      </c>
      <c r="G1590" s="174" t="s">
        <v>42120</v>
      </c>
      <c r="H1590" s="174" t="s">
        <v>42121</v>
      </c>
      <c r="I1590" s="174" t="s">
        <v>42122</v>
      </c>
      <c r="J1590" s="174" t="s">
        <v>42123</v>
      </c>
      <c r="K1590" s="174" t="s">
        <v>42124</v>
      </c>
      <c r="L1590" s="174" t="s">
        <v>42125</v>
      </c>
      <c r="M1590" s="174" t="s">
        <v>42126</v>
      </c>
      <c r="N1590" s="174" t="s">
        <v>42127</v>
      </c>
      <c r="O1590" s="174" t="s">
        <v>42128</v>
      </c>
      <c r="P1590" s="174" t="s">
        <v>42129</v>
      </c>
      <c r="Q1590" s="174" t="s">
        <v>42130</v>
      </c>
      <c r="R1590" s="174" t="s">
        <v>42131</v>
      </c>
      <c r="S1590" s="174" t="s">
        <v>9762</v>
      </c>
      <c r="T1590" s="174" t="s">
        <v>9678</v>
      </c>
      <c r="U1590" s="174" t="s">
        <v>42132</v>
      </c>
      <c r="V1590" s="174" t="s">
        <v>42133</v>
      </c>
      <c r="W1590" s="174" t="s">
        <v>42134</v>
      </c>
      <c r="X1590" s="174" t="s">
        <v>42135</v>
      </c>
      <c r="Y1590" s="174" t="s">
        <v>9679</v>
      </c>
      <c r="Z1590" s="174" t="s">
        <v>42136</v>
      </c>
      <c r="AA1590" s="174" t="s">
        <v>9741</v>
      </c>
      <c r="AB1590" s="174" t="s">
        <v>42137</v>
      </c>
      <c r="AC1590" s="174" t="s">
        <v>42138</v>
      </c>
      <c r="AD1590" s="174" t="s">
        <v>42139</v>
      </c>
      <c r="AE1590" s="174" t="s">
        <v>9740</v>
      </c>
      <c r="AF1590" s="174" t="s">
        <v>42140</v>
      </c>
    </row>
    <row r="1591" spans="1:32">
      <c r="A1591" t="s">
        <v>42141</v>
      </c>
      <c r="B1591" t="s">
        <v>19</v>
      </c>
      <c r="C1591" s="174" t="s">
        <v>42142</v>
      </c>
      <c r="D1591" s="174" t="s">
        <v>42143</v>
      </c>
      <c r="E1591" s="174" t="s">
        <v>22075</v>
      </c>
      <c r="F1591" s="174" t="s">
        <v>42144</v>
      </c>
      <c r="G1591" s="174" t="s">
        <v>42145</v>
      </c>
      <c r="H1591" s="174" t="s">
        <v>42146</v>
      </c>
      <c r="I1591" s="174" t="s">
        <v>42147</v>
      </c>
      <c r="J1591" s="174" t="s">
        <v>42148</v>
      </c>
      <c r="K1591" s="174" t="s">
        <v>42149</v>
      </c>
      <c r="L1591" s="174" t="s">
        <v>42150</v>
      </c>
      <c r="M1591" s="174" t="s">
        <v>42151</v>
      </c>
      <c r="N1591" s="174" t="s">
        <v>42152</v>
      </c>
      <c r="O1591" s="174" t="s">
        <v>42153</v>
      </c>
      <c r="P1591" s="174" t="s">
        <v>42154</v>
      </c>
      <c r="Q1591" s="174" t="s">
        <v>42155</v>
      </c>
      <c r="R1591" s="174" t="s">
        <v>42156</v>
      </c>
      <c r="S1591" s="174" t="s">
        <v>42157</v>
      </c>
      <c r="T1591" s="174" t="s">
        <v>42158</v>
      </c>
      <c r="U1591" s="174" t="s">
        <v>42159</v>
      </c>
      <c r="V1591" s="174" t="s">
        <v>42160</v>
      </c>
      <c r="W1591" s="174" t="s">
        <v>42161</v>
      </c>
      <c r="X1591" s="174" t="s">
        <v>42162</v>
      </c>
      <c r="Y1591" s="174" t="s">
        <v>42163</v>
      </c>
      <c r="Z1591" s="174" t="s">
        <v>42164</v>
      </c>
      <c r="AA1591" s="174" t="s">
        <v>42165</v>
      </c>
      <c r="AB1591" s="174" t="s">
        <v>42166</v>
      </c>
      <c r="AC1591" s="174" t="s">
        <v>42167</v>
      </c>
      <c r="AD1591" s="174" t="s">
        <v>42168</v>
      </c>
      <c r="AE1591" s="174" t="s">
        <v>42169</v>
      </c>
      <c r="AF1591" s="174" t="s">
        <v>42170</v>
      </c>
    </row>
    <row r="1592" spans="1:32">
      <c r="A1592" t="s">
        <v>42171</v>
      </c>
      <c r="B1592" t="s">
        <v>19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</row>
    <row r="1593" spans="1:32">
      <c r="A1593" t="s">
        <v>42172</v>
      </c>
      <c r="B1593" t="s">
        <v>19</v>
      </c>
      <c r="C1593" s="174" t="s">
        <v>42173</v>
      </c>
      <c r="D1593" s="174" t="s">
        <v>42174</v>
      </c>
      <c r="E1593" s="174" t="s">
        <v>42175</v>
      </c>
      <c r="F1593" s="174" t="s">
        <v>42176</v>
      </c>
      <c r="G1593" s="174" t="s">
        <v>42177</v>
      </c>
      <c r="H1593" s="174" t="s">
        <v>42178</v>
      </c>
      <c r="I1593" s="174" t="s">
        <v>42179</v>
      </c>
      <c r="J1593" s="174" t="s">
        <v>42180</v>
      </c>
      <c r="K1593" s="174" t="s">
        <v>42181</v>
      </c>
      <c r="L1593" s="174" t="s">
        <v>42182</v>
      </c>
      <c r="M1593" s="174" t="s">
        <v>42183</v>
      </c>
      <c r="N1593" s="174" t="s">
        <v>42184</v>
      </c>
      <c r="O1593" s="174" t="s">
        <v>42185</v>
      </c>
      <c r="P1593" s="174" t="s">
        <v>42186</v>
      </c>
      <c r="Q1593" s="174" t="s">
        <v>42187</v>
      </c>
      <c r="R1593" s="174" t="s">
        <v>42188</v>
      </c>
      <c r="S1593" s="174" t="s">
        <v>42189</v>
      </c>
      <c r="T1593" s="174" t="s">
        <v>42190</v>
      </c>
      <c r="U1593" s="174" t="s">
        <v>42191</v>
      </c>
      <c r="V1593" s="174" t="s">
        <v>42192</v>
      </c>
      <c r="W1593" s="174" t="s">
        <v>42193</v>
      </c>
      <c r="X1593" s="174" t="s">
        <v>42194</v>
      </c>
      <c r="Y1593" s="174" t="s">
        <v>42195</v>
      </c>
      <c r="Z1593" s="174" t="s">
        <v>42196</v>
      </c>
      <c r="AA1593" s="174" t="s">
        <v>42197</v>
      </c>
      <c r="AB1593" s="174" t="s">
        <v>42198</v>
      </c>
      <c r="AC1593" s="174" t="s">
        <v>42199</v>
      </c>
      <c r="AD1593" s="174" t="s">
        <v>42200</v>
      </c>
      <c r="AE1593" s="174" t="s">
        <v>42201</v>
      </c>
      <c r="AF1593" s="174" t="s">
        <v>42202</v>
      </c>
    </row>
    <row r="1594" spans="1:32">
      <c r="A1594" t="s">
        <v>42203</v>
      </c>
      <c r="B1594" t="s">
        <v>19</v>
      </c>
      <c r="C1594" s="174" t="s">
        <v>42204</v>
      </c>
      <c r="D1594" s="174" t="s">
        <v>42205</v>
      </c>
      <c r="E1594" s="174" t="s">
        <v>42206</v>
      </c>
      <c r="F1594" s="174" t="s">
        <v>42207</v>
      </c>
      <c r="G1594" s="174" t="s">
        <v>42208</v>
      </c>
      <c r="H1594" s="174" t="s">
        <v>42209</v>
      </c>
      <c r="I1594" s="174" t="s">
        <v>42210</v>
      </c>
      <c r="J1594" s="174" t="s">
        <v>42211</v>
      </c>
      <c r="K1594" s="174" t="s">
        <v>42212</v>
      </c>
      <c r="L1594" s="174" t="s">
        <v>42213</v>
      </c>
      <c r="M1594" s="174" t="s">
        <v>42214</v>
      </c>
      <c r="N1594" s="174" t="s">
        <v>42215</v>
      </c>
      <c r="O1594" s="174" t="s">
        <v>42216</v>
      </c>
      <c r="P1594" s="174" t="s">
        <v>42217</v>
      </c>
      <c r="Q1594" s="174" t="s">
        <v>42218</v>
      </c>
      <c r="R1594" s="174" t="s">
        <v>42219</v>
      </c>
      <c r="S1594" s="174" t="s">
        <v>42220</v>
      </c>
      <c r="T1594" s="174" t="s">
        <v>42221</v>
      </c>
      <c r="U1594" s="174" t="s">
        <v>42222</v>
      </c>
      <c r="V1594" s="174" t="s">
        <v>42223</v>
      </c>
      <c r="W1594" s="174" t="s">
        <v>42224</v>
      </c>
      <c r="X1594" s="174" t="s">
        <v>42225</v>
      </c>
      <c r="Y1594" s="174" t="s">
        <v>42226</v>
      </c>
      <c r="Z1594" s="174" t="s">
        <v>42227</v>
      </c>
      <c r="AA1594" s="174" t="s">
        <v>42228</v>
      </c>
      <c r="AB1594" s="174" t="s">
        <v>42229</v>
      </c>
      <c r="AC1594" s="174" t="s">
        <v>42230</v>
      </c>
      <c r="AD1594" s="174" t="s">
        <v>42231</v>
      </c>
      <c r="AE1594" s="174" t="s">
        <v>42232</v>
      </c>
      <c r="AF1594" s="174" t="s">
        <v>42233</v>
      </c>
    </row>
    <row r="1595" spans="1:32">
      <c r="A1595" t="s">
        <v>42234</v>
      </c>
      <c r="B1595" t="s">
        <v>19</v>
      </c>
      <c r="C1595" s="174" t="s">
        <v>42235</v>
      </c>
      <c r="D1595" s="174" t="s">
        <v>42236</v>
      </c>
      <c r="E1595" s="174" t="s">
        <v>42237</v>
      </c>
      <c r="F1595" s="174" t="s">
        <v>42238</v>
      </c>
      <c r="G1595" s="174" t="s">
        <v>42239</v>
      </c>
      <c r="H1595" s="174" t="s">
        <v>42240</v>
      </c>
      <c r="I1595" s="174" t="s">
        <v>42241</v>
      </c>
      <c r="J1595" s="174" t="s">
        <v>42242</v>
      </c>
      <c r="K1595" s="174" t="s">
        <v>42243</v>
      </c>
      <c r="L1595" s="174" t="s">
        <v>42244</v>
      </c>
      <c r="M1595" s="174" t="s">
        <v>42245</v>
      </c>
      <c r="N1595" s="174" t="s">
        <v>42246</v>
      </c>
      <c r="O1595" s="174" t="s">
        <v>42247</v>
      </c>
      <c r="P1595" s="174" t="s">
        <v>42248</v>
      </c>
      <c r="Q1595" s="174" t="s">
        <v>42249</v>
      </c>
      <c r="R1595" s="174" t="s">
        <v>42250</v>
      </c>
      <c r="S1595" s="174" t="s">
        <v>42251</v>
      </c>
      <c r="T1595" s="174" t="s">
        <v>42252</v>
      </c>
      <c r="U1595" s="174" t="s">
        <v>42253</v>
      </c>
      <c r="V1595" s="174" t="s">
        <v>42254</v>
      </c>
      <c r="W1595" s="174" t="s">
        <v>42255</v>
      </c>
      <c r="X1595" s="174" t="s">
        <v>42256</v>
      </c>
      <c r="Y1595" s="174" t="s">
        <v>42257</v>
      </c>
      <c r="Z1595" s="174" t="s">
        <v>42258</v>
      </c>
      <c r="AA1595" s="174" t="s">
        <v>42259</v>
      </c>
      <c r="AB1595" s="174" t="s">
        <v>42260</v>
      </c>
      <c r="AC1595" s="174" t="s">
        <v>42261</v>
      </c>
      <c r="AD1595" s="174" t="s">
        <v>42262</v>
      </c>
      <c r="AE1595" s="174" t="s">
        <v>42263</v>
      </c>
      <c r="AF1595" s="174" t="s">
        <v>42264</v>
      </c>
    </row>
    <row r="1596" spans="1:32">
      <c r="A1596" t="s">
        <v>42265</v>
      </c>
      <c r="B1596" t="s">
        <v>19</v>
      </c>
      <c r="C1596" s="174" t="s">
        <v>42266</v>
      </c>
      <c r="D1596" s="174" t="s">
        <v>42267</v>
      </c>
      <c r="E1596" s="174" t="s">
        <v>42268</v>
      </c>
      <c r="F1596" s="174" t="s">
        <v>42269</v>
      </c>
      <c r="G1596" s="174" t="s">
        <v>42270</v>
      </c>
      <c r="H1596" s="174" t="s">
        <v>42271</v>
      </c>
      <c r="I1596" s="174" t="s">
        <v>42272</v>
      </c>
      <c r="J1596" s="174" t="s">
        <v>42273</v>
      </c>
      <c r="K1596" s="174" t="s">
        <v>42274</v>
      </c>
      <c r="L1596" s="174" t="s">
        <v>42275</v>
      </c>
      <c r="M1596" s="174" t="s">
        <v>42276</v>
      </c>
      <c r="N1596" s="174" t="s">
        <v>42277</v>
      </c>
      <c r="O1596" s="174" t="s">
        <v>42278</v>
      </c>
      <c r="P1596" s="174" t="s">
        <v>42279</v>
      </c>
      <c r="Q1596" s="174" t="s">
        <v>42280</v>
      </c>
      <c r="R1596" s="174" t="s">
        <v>42281</v>
      </c>
      <c r="S1596" s="174" t="s">
        <v>42282</v>
      </c>
      <c r="T1596" s="174" t="s">
        <v>42283</v>
      </c>
      <c r="U1596" s="174" t="s">
        <v>42284</v>
      </c>
      <c r="V1596" s="174" t="s">
        <v>42285</v>
      </c>
      <c r="W1596" s="174" t="s">
        <v>42286</v>
      </c>
      <c r="X1596" s="174" t="s">
        <v>42287</v>
      </c>
      <c r="Y1596" s="174" t="s">
        <v>42288</v>
      </c>
      <c r="Z1596" s="174" t="s">
        <v>42289</v>
      </c>
      <c r="AA1596" s="174" t="s">
        <v>42290</v>
      </c>
      <c r="AB1596" s="174" t="s">
        <v>42291</v>
      </c>
      <c r="AC1596" s="174" t="s">
        <v>42292</v>
      </c>
      <c r="AD1596" s="174" t="s">
        <v>42293</v>
      </c>
      <c r="AE1596" s="174" t="s">
        <v>42294</v>
      </c>
      <c r="AF1596" s="174" t="s">
        <v>42295</v>
      </c>
    </row>
    <row r="1597" spans="1:32">
      <c r="A1597" t="s">
        <v>42296</v>
      </c>
      <c r="B1597" t="s">
        <v>19</v>
      </c>
      <c r="C1597" s="174" t="s">
        <v>42297</v>
      </c>
      <c r="D1597" s="174" t="s">
        <v>42298</v>
      </c>
      <c r="E1597" s="174" t="s">
        <v>42299</v>
      </c>
      <c r="F1597" s="174" t="s">
        <v>42300</v>
      </c>
      <c r="G1597" s="174" t="s">
        <v>42301</v>
      </c>
      <c r="H1597" s="174" t="s">
        <v>42302</v>
      </c>
      <c r="I1597" s="174" t="s">
        <v>42303</v>
      </c>
      <c r="J1597" s="174" t="s">
        <v>42304</v>
      </c>
      <c r="K1597" s="174" t="s">
        <v>42305</v>
      </c>
      <c r="L1597" s="174" t="s">
        <v>42306</v>
      </c>
      <c r="M1597" s="174" t="s">
        <v>42307</v>
      </c>
      <c r="N1597" s="174" t="s">
        <v>42308</v>
      </c>
      <c r="O1597" s="174" t="s">
        <v>42309</v>
      </c>
      <c r="P1597" s="174" t="s">
        <v>9528</v>
      </c>
      <c r="Q1597" s="174" t="s">
        <v>42310</v>
      </c>
      <c r="R1597" s="174" t="s">
        <v>42311</v>
      </c>
      <c r="S1597" s="174" t="s">
        <v>42312</v>
      </c>
      <c r="T1597" s="174" t="s">
        <v>42313</v>
      </c>
      <c r="U1597" s="174" t="s">
        <v>42314</v>
      </c>
      <c r="V1597" s="174" t="s">
        <v>42315</v>
      </c>
      <c r="W1597" s="174" t="s">
        <v>42316</v>
      </c>
      <c r="X1597" s="174" t="s">
        <v>42317</v>
      </c>
      <c r="Y1597" s="174" t="s">
        <v>42318</v>
      </c>
      <c r="Z1597" s="174" t="s">
        <v>42319</v>
      </c>
      <c r="AA1597" s="174" t="s">
        <v>42320</v>
      </c>
      <c r="AB1597" s="174" t="s">
        <v>42321</v>
      </c>
      <c r="AC1597" s="174" t="s">
        <v>42322</v>
      </c>
      <c r="AD1597" s="174" t="s">
        <v>42323</v>
      </c>
      <c r="AE1597" s="174" t="s">
        <v>42324</v>
      </c>
      <c r="AF1597" s="174" t="s">
        <v>42325</v>
      </c>
    </row>
    <row r="1598" spans="1:32">
      <c r="A1598" t="s">
        <v>42326</v>
      </c>
      <c r="B1598" t="s">
        <v>19</v>
      </c>
      <c r="C1598" s="174" t="s">
        <v>42327</v>
      </c>
      <c r="D1598" s="174" t="s">
        <v>42328</v>
      </c>
      <c r="E1598" s="174" t="s">
        <v>42329</v>
      </c>
      <c r="F1598" s="174" t="s">
        <v>42330</v>
      </c>
      <c r="G1598" s="174" t="s">
        <v>42331</v>
      </c>
      <c r="H1598" s="174" t="s">
        <v>42332</v>
      </c>
      <c r="I1598" s="174" t="s">
        <v>42333</v>
      </c>
      <c r="J1598" s="174" t="s">
        <v>42334</v>
      </c>
      <c r="K1598" s="174" t="s">
        <v>42335</v>
      </c>
      <c r="L1598" s="174" t="s">
        <v>42336</v>
      </c>
      <c r="M1598" s="174" t="s">
        <v>42337</v>
      </c>
      <c r="N1598" s="174" t="s">
        <v>42338</v>
      </c>
      <c r="O1598" s="174" t="s">
        <v>42339</v>
      </c>
      <c r="P1598" s="174" t="s">
        <v>42340</v>
      </c>
      <c r="Q1598" s="174" t="s">
        <v>42341</v>
      </c>
      <c r="R1598" s="174" t="s">
        <v>42342</v>
      </c>
      <c r="S1598" s="174" t="s">
        <v>42343</v>
      </c>
      <c r="T1598" s="174" t="s">
        <v>42344</v>
      </c>
      <c r="U1598" s="174" t="s">
        <v>42345</v>
      </c>
      <c r="V1598" s="174" t="s">
        <v>42346</v>
      </c>
      <c r="W1598" s="174" t="s">
        <v>42347</v>
      </c>
      <c r="X1598" s="174" t="s">
        <v>42348</v>
      </c>
      <c r="Y1598" s="174" t="s">
        <v>42349</v>
      </c>
      <c r="Z1598" s="174" t="s">
        <v>42350</v>
      </c>
      <c r="AA1598" s="174" t="s">
        <v>42351</v>
      </c>
      <c r="AB1598" s="174" t="s">
        <v>42352</v>
      </c>
      <c r="AC1598" s="174" t="s">
        <v>42353</v>
      </c>
      <c r="AD1598" s="174" t="s">
        <v>42354</v>
      </c>
      <c r="AE1598" s="174" t="s">
        <v>42355</v>
      </c>
      <c r="AF1598" s="174" t="s">
        <v>42356</v>
      </c>
    </row>
    <row r="1599" spans="1:32">
      <c r="A1599" t="s">
        <v>42357</v>
      </c>
      <c r="B1599" t="s">
        <v>19</v>
      </c>
      <c r="C1599" s="174" t="s">
        <v>42358</v>
      </c>
      <c r="D1599" s="174" t="s">
        <v>42359</v>
      </c>
      <c r="E1599" s="174" t="s">
        <v>42360</v>
      </c>
      <c r="F1599" s="174" t="s">
        <v>42361</v>
      </c>
      <c r="G1599" s="174" t="s">
        <v>42362</v>
      </c>
      <c r="H1599" s="174" t="s">
        <v>42363</v>
      </c>
      <c r="I1599" s="174" t="s">
        <v>42364</v>
      </c>
      <c r="J1599" s="174" t="s">
        <v>42365</v>
      </c>
      <c r="K1599" s="174" t="s">
        <v>42366</v>
      </c>
      <c r="L1599" s="174" t="s">
        <v>42367</v>
      </c>
      <c r="M1599" s="174" t="s">
        <v>42368</v>
      </c>
      <c r="N1599" s="174" t="s">
        <v>42369</v>
      </c>
      <c r="O1599" s="174" t="s">
        <v>42370</v>
      </c>
      <c r="P1599" s="174" t="s">
        <v>42371</v>
      </c>
      <c r="Q1599" s="174" t="s">
        <v>42372</v>
      </c>
      <c r="R1599" s="174" t="s">
        <v>42373</v>
      </c>
      <c r="S1599" s="174" t="s">
        <v>42374</v>
      </c>
      <c r="T1599" s="174" t="s">
        <v>42375</v>
      </c>
      <c r="U1599" s="174" t="s">
        <v>42376</v>
      </c>
      <c r="V1599" s="174" t="s">
        <v>42377</v>
      </c>
      <c r="W1599" s="174" t="s">
        <v>42378</v>
      </c>
      <c r="X1599" s="174" t="s">
        <v>42379</v>
      </c>
      <c r="Y1599" s="174" t="s">
        <v>42380</v>
      </c>
      <c r="Z1599" s="174" t="s">
        <v>42381</v>
      </c>
      <c r="AA1599" s="174" t="s">
        <v>42382</v>
      </c>
      <c r="AB1599" s="174" t="s">
        <v>42383</v>
      </c>
      <c r="AC1599" s="174" t="s">
        <v>42384</v>
      </c>
      <c r="AD1599" s="174" t="s">
        <v>42385</v>
      </c>
      <c r="AE1599" s="174" t="s">
        <v>42386</v>
      </c>
      <c r="AF1599" s="174" t="s">
        <v>42387</v>
      </c>
    </row>
    <row r="1600" spans="1:32">
      <c r="A1600" t="s">
        <v>42388</v>
      </c>
      <c r="B1600" t="s">
        <v>19</v>
      </c>
      <c r="C1600" s="174" t="s">
        <v>42389</v>
      </c>
      <c r="D1600" s="174" t="s">
        <v>42390</v>
      </c>
      <c r="E1600" s="174" t="s">
        <v>42391</v>
      </c>
      <c r="F1600" s="174" t="s">
        <v>42392</v>
      </c>
      <c r="G1600" s="174" t="s">
        <v>42393</v>
      </c>
      <c r="H1600" s="174" t="s">
        <v>42394</v>
      </c>
      <c r="I1600" s="174" t="s">
        <v>42395</v>
      </c>
      <c r="J1600" s="174" t="s">
        <v>42396</v>
      </c>
      <c r="K1600" s="174" t="s">
        <v>42397</v>
      </c>
      <c r="L1600" s="174" t="s">
        <v>42398</v>
      </c>
      <c r="M1600" s="174" t="s">
        <v>42399</v>
      </c>
      <c r="N1600" s="174" t="s">
        <v>42400</v>
      </c>
      <c r="O1600" s="174" t="s">
        <v>42401</v>
      </c>
      <c r="P1600" s="174" t="s">
        <v>42402</v>
      </c>
      <c r="Q1600" s="174" t="s">
        <v>42403</v>
      </c>
      <c r="R1600" s="174" t="s">
        <v>42404</v>
      </c>
      <c r="S1600" s="174" t="s">
        <v>42405</v>
      </c>
      <c r="T1600" s="174" t="s">
        <v>42406</v>
      </c>
      <c r="U1600" s="174" t="s">
        <v>42407</v>
      </c>
      <c r="V1600" s="174" t="s">
        <v>42408</v>
      </c>
      <c r="W1600" s="174" t="s">
        <v>13214</v>
      </c>
      <c r="X1600" s="174" t="s">
        <v>42409</v>
      </c>
      <c r="Y1600" s="174" t="s">
        <v>42410</v>
      </c>
      <c r="Z1600" s="174" t="s">
        <v>42411</v>
      </c>
      <c r="AA1600" s="174" t="s">
        <v>42412</v>
      </c>
      <c r="AB1600" s="174" t="s">
        <v>42413</v>
      </c>
      <c r="AC1600" s="174" t="s">
        <v>42414</v>
      </c>
      <c r="AD1600" s="174" t="s">
        <v>42415</v>
      </c>
      <c r="AE1600" s="174" t="s">
        <v>42416</v>
      </c>
      <c r="AF1600" s="174" t="s">
        <v>42417</v>
      </c>
    </row>
    <row r="1601" spans="1:32">
      <c r="A1601" t="s">
        <v>42418</v>
      </c>
      <c r="B1601" t="s">
        <v>19</v>
      </c>
      <c r="C1601" s="174" t="s">
        <v>42419</v>
      </c>
      <c r="D1601" s="174" t="s">
        <v>42420</v>
      </c>
      <c r="E1601" s="174" t="s">
        <v>42421</v>
      </c>
      <c r="F1601" s="174" t="s">
        <v>42422</v>
      </c>
      <c r="G1601" s="174" t="s">
        <v>42423</v>
      </c>
      <c r="H1601" s="174" t="s">
        <v>42424</v>
      </c>
      <c r="I1601" s="174" t="s">
        <v>42425</v>
      </c>
      <c r="J1601" s="174" t="s">
        <v>42426</v>
      </c>
      <c r="K1601" s="174" t="s">
        <v>42427</v>
      </c>
      <c r="L1601" s="174" t="s">
        <v>42428</v>
      </c>
      <c r="M1601" s="174" t="s">
        <v>13845</v>
      </c>
      <c r="N1601" s="174" t="s">
        <v>42429</v>
      </c>
      <c r="O1601" s="174" t="s">
        <v>42430</v>
      </c>
      <c r="P1601" s="174" t="s">
        <v>42431</v>
      </c>
      <c r="Q1601" s="174" t="s">
        <v>42432</v>
      </c>
      <c r="R1601" s="174" t="s">
        <v>42433</v>
      </c>
      <c r="S1601" s="174" t="s">
        <v>42434</v>
      </c>
      <c r="T1601" s="174" t="s">
        <v>42435</v>
      </c>
      <c r="U1601" s="174" t="s">
        <v>42436</v>
      </c>
      <c r="V1601" s="174" t="s">
        <v>42437</v>
      </c>
      <c r="W1601" s="174" t="s">
        <v>42438</v>
      </c>
      <c r="X1601" s="174" t="s">
        <v>42439</v>
      </c>
      <c r="Y1601" s="174" t="s">
        <v>42440</v>
      </c>
      <c r="Z1601" s="174" t="s">
        <v>42441</v>
      </c>
      <c r="AA1601" s="174" t="s">
        <v>42442</v>
      </c>
      <c r="AB1601" s="174" t="s">
        <v>42443</v>
      </c>
      <c r="AC1601" s="174" t="s">
        <v>42444</v>
      </c>
      <c r="AD1601" s="174" t="s">
        <v>42445</v>
      </c>
      <c r="AE1601" s="174" t="s">
        <v>42446</v>
      </c>
      <c r="AF1601" s="174" t="s">
        <v>42447</v>
      </c>
    </row>
    <row r="1602" spans="1:32">
      <c r="A1602" t="s">
        <v>42448</v>
      </c>
      <c r="B1602" t="s">
        <v>19</v>
      </c>
      <c r="C1602" s="174" t="s">
        <v>42449</v>
      </c>
      <c r="D1602" s="174" t="s">
        <v>42450</v>
      </c>
      <c r="E1602" s="174" t="s">
        <v>42451</v>
      </c>
      <c r="F1602" s="174" t="s">
        <v>42452</v>
      </c>
      <c r="G1602" s="174" t="s">
        <v>42453</v>
      </c>
      <c r="H1602" s="174" t="s">
        <v>24809</v>
      </c>
      <c r="I1602" s="174" t="s">
        <v>42454</v>
      </c>
      <c r="J1602" s="174" t="s">
        <v>42455</v>
      </c>
      <c r="K1602" s="174" t="s">
        <v>42456</v>
      </c>
      <c r="L1602" s="174" t="s">
        <v>42457</v>
      </c>
      <c r="M1602" s="174" t="s">
        <v>42458</v>
      </c>
      <c r="N1602" s="174" t="s">
        <v>42459</v>
      </c>
      <c r="O1602" s="174" t="s">
        <v>42460</v>
      </c>
      <c r="P1602" s="174" t="s">
        <v>42461</v>
      </c>
      <c r="Q1602" s="174" t="s">
        <v>42462</v>
      </c>
      <c r="R1602" s="174" t="s">
        <v>42463</v>
      </c>
      <c r="S1602" s="174" t="s">
        <v>42464</v>
      </c>
      <c r="T1602" s="174" t="s">
        <v>42465</v>
      </c>
      <c r="U1602" s="174" t="s">
        <v>9544</v>
      </c>
      <c r="V1602" s="174" t="s">
        <v>42466</v>
      </c>
      <c r="W1602" s="174" t="s">
        <v>42467</v>
      </c>
      <c r="X1602" s="174" t="s">
        <v>42468</v>
      </c>
      <c r="Y1602" s="174" t="s">
        <v>15411</v>
      </c>
      <c r="Z1602" s="174" t="s">
        <v>42469</v>
      </c>
      <c r="AA1602" s="174" t="s">
        <v>42470</v>
      </c>
      <c r="AB1602" s="174" t="s">
        <v>42471</v>
      </c>
      <c r="AC1602" s="174" t="s">
        <v>42472</v>
      </c>
      <c r="AD1602" s="174" t="s">
        <v>42473</v>
      </c>
      <c r="AE1602" s="174" t="s">
        <v>42474</v>
      </c>
      <c r="AF1602" s="174" t="s">
        <v>42475</v>
      </c>
    </row>
    <row r="1603" spans="1:32">
      <c r="A1603" t="s">
        <v>42476</v>
      </c>
      <c r="B1603" t="s">
        <v>19</v>
      </c>
      <c r="C1603" s="174" t="s">
        <v>42477</v>
      </c>
      <c r="D1603" s="174" t="s">
        <v>42478</v>
      </c>
      <c r="E1603" s="174" t="s">
        <v>42479</v>
      </c>
      <c r="F1603" s="174" t="s">
        <v>42480</v>
      </c>
      <c r="G1603" s="174" t="s">
        <v>42481</v>
      </c>
      <c r="H1603" s="174" t="s">
        <v>24834</v>
      </c>
      <c r="I1603" s="174" t="s">
        <v>42482</v>
      </c>
      <c r="J1603" s="174" t="s">
        <v>42483</v>
      </c>
      <c r="K1603" s="174" t="s">
        <v>42484</v>
      </c>
      <c r="L1603" s="174" t="s">
        <v>11201</v>
      </c>
      <c r="M1603" s="174" t="s">
        <v>42485</v>
      </c>
      <c r="N1603" s="174" t="s">
        <v>42486</v>
      </c>
      <c r="O1603" s="174" t="s">
        <v>42487</v>
      </c>
      <c r="P1603" s="174" t="s">
        <v>42488</v>
      </c>
      <c r="Q1603" s="174" t="s">
        <v>42489</v>
      </c>
      <c r="R1603" s="174" t="s">
        <v>42490</v>
      </c>
      <c r="S1603" s="174" t="s">
        <v>42491</v>
      </c>
      <c r="T1603" s="174" t="s">
        <v>42492</v>
      </c>
      <c r="U1603" s="174" t="s">
        <v>17453</v>
      </c>
      <c r="V1603" s="174" t="s">
        <v>42493</v>
      </c>
      <c r="W1603" s="174" t="s">
        <v>14815</v>
      </c>
      <c r="X1603" s="174" t="s">
        <v>42494</v>
      </c>
      <c r="Y1603" s="174" t="s">
        <v>42495</v>
      </c>
      <c r="Z1603" s="174" t="s">
        <v>42496</v>
      </c>
      <c r="AA1603" s="174" t="s">
        <v>42497</v>
      </c>
      <c r="AB1603" s="174" t="s">
        <v>18655</v>
      </c>
      <c r="AC1603" s="174" t="s">
        <v>42498</v>
      </c>
      <c r="AD1603" s="174" t="s">
        <v>42499</v>
      </c>
      <c r="AE1603" s="174" t="s">
        <v>42500</v>
      </c>
      <c r="AF1603" s="174" t="s">
        <v>33554</v>
      </c>
    </row>
    <row r="1604" spans="1:32">
      <c r="A1604" t="s">
        <v>42501</v>
      </c>
      <c r="B1604" t="s">
        <v>19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</row>
    <row r="1605" spans="1:32">
      <c r="A1605" t="s">
        <v>42502</v>
      </c>
      <c r="B1605" t="s">
        <v>19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</row>
    <row r="1606" spans="1:32">
      <c r="A1606" t="s">
        <v>42503</v>
      </c>
      <c r="B1606" t="s">
        <v>19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</row>
    <row r="1607" spans="1:32">
      <c r="A1607" t="s">
        <v>42504</v>
      </c>
      <c r="B1607" t="s">
        <v>19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</row>
    <row r="1608" spans="1:32">
      <c r="A1608" t="s">
        <v>42505</v>
      </c>
      <c r="B1608" t="s">
        <v>19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</row>
    <row r="1609" spans="1:32">
      <c r="A1609" t="s">
        <v>42506</v>
      </c>
      <c r="B1609" t="s">
        <v>19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</row>
    <row r="1610" spans="1:32">
      <c r="A1610" t="s">
        <v>42507</v>
      </c>
      <c r="B1610" t="s">
        <v>19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</row>
    <row r="1611" spans="1:32">
      <c r="A1611" t="s">
        <v>42508</v>
      </c>
      <c r="B1611" t="s">
        <v>19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</row>
    <row r="1612" spans="1:32">
      <c r="A1612" t="s">
        <v>42509</v>
      </c>
      <c r="B1612" t="s">
        <v>19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</row>
    <row r="1613" spans="1:32">
      <c r="A1613" t="s">
        <v>42510</v>
      </c>
      <c r="B1613" t="s">
        <v>19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</row>
    <row r="1614" spans="1:32">
      <c r="A1614" t="s">
        <v>42511</v>
      </c>
      <c r="B1614" t="s">
        <v>19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</row>
    <row r="1615" spans="1:32">
      <c r="A1615" t="s">
        <v>42512</v>
      </c>
      <c r="B1615" t="s">
        <v>19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</row>
    <row r="1616" spans="1:32">
      <c r="A1616" t="s">
        <v>42513</v>
      </c>
      <c r="B1616" t="s">
        <v>19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</row>
    <row r="1617" spans="1:32">
      <c r="A1617" t="s">
        <v>42514</v>
      </c>
      <c r="B1617" t="s">
        <v>19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</row>
    <row r="1618" spans="1:32">
      <c r="A1618" t="s">
        <v>42515</v>
      </c>
      <c r="B1618" t="s">
        <v>19</v>
      </c>
      <c r="C1618" s="174" t="s">
        <v>42516</v>
      </c>
      <c r="D1618" s="174" t="s">
        <v>42517</v>
      </c>
      <c r="E1618" s="174" t="s">
        <v>42518</v>
      </c>
      <c r="F1618" s="174" t="s">
        <v>42519</v>
      </c>
      <c r="G1618" s="174" t="s">
        <v>33762</v>
      </c>
      <c r="H1618" s="174" t="s">
        <v>33763</v>
      </c>
      <c r="I1618" s="174" t="s">
        <v>33764</v>
      </c>
      <c r="J1618" s="174" t="s">
        <v>33765</v>
      </c>
      <c r="K1618" s="174" t="s">
        <v>33766</v>
      </c>
      <c r="L1618" s="174" t="s">
        <v>33767</v>
      </c>
      <c r="M1618" s="174" t="s">
        <v>33768</v>
      </c>
      <c r="N1618" s="174" t="s">
        <v>33769</v>
      </c>
      <c r="O1618" s="174" t="s">
        <v>33770</v>
      </c>
      <c r="P1618" s="174" t="s">
        <v>33771</v>
      </c>
      <c r="Q1618" s="174" t="s">
        <v>33772</v>
      </c>
      <c r="R1618" s="174" t="s">
        <v>33773</v>
      </c>
      <c r="S1618" s="174" t="s">
        <v>33774</v>
      </c>
      <c r="T1618" s="174" t="s">
        <v>33775</v>
      </c>
      <c r="U1618" s="174" t="s">
        <v>33776</v>
      </c>
      <c r="V1618" s="174" t="s">
        <v>33777</v>
      </c>
      <c r="W1618" s="174" t="s">
        <v>33778</v>
      </c>
      <c r="X1618" s="174" t="s">
        <v>33779</v>
      </c>
      <c r="Y1618" s="174" t="s">
        <v>33780</v>
      </c>
      <c r="Z1618" s="174" t="s">
        <v>33781</v>
      </c>
      <c r="AA1618" s="174" t="s">
        <v>33782</v>
      </c>
      <c r="AB1618" s="174" t="s">
        <v>33783</v>
      </c>
      <c r="AC1618" s="174" t="s">
        <v>33784</v>
      </c>
      <c r="AD1618" s="174" t="s">
        <v>33785</v>
      </c>
      <c r="AE1618" s="174" t="s">
        <v>33786</v>
      </c>
      <c r="AF1618" s="174" t="s">
        <v>33787</v>
      </c>
    </row>
    <row r="1619" spans="1:32">
      <c r="A1619" t="s">
        <v>42520</v>
      </c>
      <c r="B1619" t="s">
        <v>19</v>
      </c>
      <c r="C1619" s="174" t="s">
        <v>42521</v>
      </c>
      <c r="D1619" s="174" t="s">
        <v>42522</v>
      </c>
      <c r="E1619" s="174" t="s">
        <v>42523</v>
      </c>
      <c r="F1619" s="174" t="s">
        <v>42524</v>
      </c>
      <c r="G1619" s="174" t="s">
        <v>33788</v>
      </c>
      <c r="H1619" s="174" t="s">
        <v>33789</v>
      </c>
      <c r="I1619" s="174" t="s">
        <v>33790</v>
      </c>
      <c r="J1619" s="174" t="s">
        <v>33791</v>
      </c>
      <c r="K1619" s="174" t="s">
        <v>33792</v>
      </c>
      <c r="L1619" s="174" t="s">
        <v>33793</v>
      </c>
      <c r="M1619" s="174" t="s">
        <v>33794</v>
      </c>
      <c r="N1619" s="174" t="s">
        <v>33795</v>
      </c>
      <c r="O1619" s="174" t="s">
        <v>33796</v>
      </c>
      <c r="P1619" s="174" t="s">
        <v>33797</v>
      </c>
      <c r="Q1619" s="174" t="s">
        <v>33798</v>
      </c>
      <c r="R1619" s="174" t="s">
        <v>33799</v>
      </c>
      <c r="S1619" s="174" t="s">
        <v>33800</v>
      </c>
      <c r="T1619" s="174" t="s">
        <v>33801</v>
      </c>
      <c r="U1619" s="174" t="s">
        <v>33802</v>
      </c>
      <c r="V1619" s="174" t="s">
        <v>33803</v>
      </c>
      <c r="W1619" s="174" t="s">
        <v>33804</v>
      </c>
      <c r="X1619" s="174" t="s">
        <v>33805</v>
      </c>
      <c r="Y1619" s="174" t="s">
        <v>33806</v>
      </c>
      <c r="Z1619" s="174" t="s">
        <v>33807</v>
      </c>
      <c r="AA1619" s="174" t="s">
        <v>33808</v>
      </c>
      <c r="AB1619" s="174" t="s">
        <v>33809</v>
      </c>
      <c r="AC1619" s="174" t="s">
        <v>33810</v>
      </c>
      <c r="AD1619" s="174" t="s">
        <v>33811</v>
      </c>
      <c r="AE1619" s="174" t="s">
        <v>33812</v>
      </c>
      <c r="AF1619" s="174" t="s">
        <v>33813</v>
      </c>
    </row>
    <row r="1620" spans="1:32">
      <c r="A1620" t="s">
        <v>42525</v>
      </c>
      <c r="B1620" t="s">
        <v>19</v>
      </c>
      <c r="C1620" s="174" t="s">
        <v>42526</v>
      </c>
      <c r="D1620" s="174" t="s">
        <v>42527</v>
      </c>
      <c r="E1620" s="174" t="s">
        <v>42528</v>
      </c>
      <c r="F1620" s="174" t="s">
        <v>42529</v>
      </c>
      <c r="G1620" s="174" t="s">
        <v>33814</v>
      </c>
      <c r="H1620" s="174" t="s">
        <v>33815</v>
      </c>
      <c r="I1620" s="174" t="s">
        <v>33816</v>
      </c>
      <c r="J1620" s="174" t="s">
        <v>33817</v>
      </c>
      <c r="K1620" s="174" t="s">
        <v>33818</v>
      </c>
      <c r="L1620" s="174" t="s">
        <v>33819</v>
      </c>
      <c r="M1620" s="174" t="s">
        <v>8252</v>
      </c>
      <c r="N1620" s="174" t="s">
        <v>33820</v>
      </c>
      <c r="O1620" s="174" t="s">
        <v>33821</v>
      </c>
      <c r="P1620" s="174" t="s">
        <v>33822</v>
      </c>
      <c r="Q1620" s="174" t="s">
        <v>33823</v>
      </c>
      <c r="R1620" s="174" t="s">
        <v>33824</v>
      </c>
      <c r="S1620" s="174" t="s">
        <v>33825</v>
      </c>
      <c r="T1620" s="174" t="s">
        <v>33826</v>
      </c>
      <c r="U1620" s="174" t="s">
        <v>33827</v>
      </c>
      <c r="V1620" s="174" t="s">
        <v>33828</v>
      </c>
      <c r="W1620" s="174" t="s">
        <v>33829</v>
      </c>
      <c r="X1620" s="174" t="s">
        <v>33830</v>
      </c>
      <c r="Y1620" s="174" t="s">
        <v>33831</v>
      </c>
      <c r="Z1620" s="174" t="s">
        <v>33832</v>
      </c>
      <c r="AA1620" s="174" t="s">
        <v>33833</v>
      </c>
      <c r="AB1620" s="174" t="s">
        <v>33834</v>
      </c>
      <c r="AC1620" s="174" t="s">
        <v>33835</v>
      </c>
      <c r="AD1620" s="174" t="s">
        <v>33836</v>
      </c>
      <c r="AE1620" s="174" t="s">
        <v>33648</v>
      </c>
      <c r="AF1620" s="174" t="s">
        <v>33837</v>
      </c>
    </row>
    <row r="1621" spans="1:32">
      <c r="A1621" t="s">
        <v>42530</v>
      </c>
      <c r="B1621" t="s">
        <v>19</v>
      </c>
      <c r="C1621" s="174" t="s">
        <v>42531</v>
      </c>
      <c r="D1621" s="174" t="s">
        <v>42532</v>
      </c>
      <c r="E1621" s="174" t="s">
        <v>42533</v>
      </c>
      <c r="F1621" s="174" t="s">
        <v>42534</v>
      </c>
      <c r="G1621" s="174" t="s">
        <v>33838</v>
      </c>
      <c r="H1621" s="174" t="s">
        <v>33839</v>
      </c>
      <c r="I1621" s="174" t="s">
        <v>33840</v>
      </c>
      <c r="J1621" s="174" t="s">
        <v>33841</v>
      </c>
      <c r="K1621" s="174" t="s">
        <v>33842</v>
      </c>
      <c r="L1621" s="174" t="s">
        <v>33843</v>
      </c>
      <c r="M1621" s="174" t="s">
        <v>33844</v>
      </c>
      <c r="N1621" s="174" t="s">
        <v>33845</v>
      </c>
      <c r="O1621" s="174" t="s">
        <v>33846</v>
      </c>
      <c r="P1621" s="174" t="s">
        <v>33847</v>
      </c>
      <c r="Q1621" s="174" t="s">
        <v>33848</v>
      </c>
      <c r="R1621" s="174" t="s">
        <v>33849</v>
      </c>
      <c r="S1621" s="174" t="s">
        <v>33850</v>
      </c>
      <c r="T1621" s="174" t="s">
        <v>33851</v>
      </c>
      <c r="U1621" s="174" t="s">
        <v>33852</v>
      </c>
      <c r="V1621" s="174" t="s">
        <v>33853</v>
      </c>
      <c r="W1621" s="174" t="s">
        <v>33854</v>
      </c>
      <c r="X1621" s="174" t="s">
        <v>33855</v>
      </c>
      <c r="Y1621" s="174" t="s">
        <v>33856</v>
      </c>
      <c r="Z1621" s="174" t="s">
        <v>33857</v>
      </c>
      <c r="AA1621" s="174" t="s">
        <v>33858</v>
      </c>
      <c r="AB1621" s="174" t="s">
        <v>33859</v>
      </c>
      <c r="AC1621" s="174" t="s">
        <v>33860</v>
      </c>
      <c r="AD1621" s="174" t="s">
        <v>33861</v>
      </c>
      <c r="AE1621" s="174" t="s">
        <v>33862</v>
      </c>
      <c r="AF1621" s="174" t="s">
        <v>33863</v>
      </c>
    </row>
    <row r="1622" spans="1:32">
      <c r="A1622" t="s">
        <v>42535</v>
      </c>
      <c r="B1622" t="s">
        <v>19</v>
      </c>
      <c r="C1622" s="174" t="s">
        <v>42536</v>
      </c>
      <c r="D1622" s="174" t="s">
        <v>42537</v>
      </c>
      <c r="E1622" s="174" t="s">
        <v>42538</v>
      </c>
      <c r="F1622" s="174" t="s">
        <v>42539</v>
      </c>
      <c r="G1622" s="174" t="s">
        <v>33864</v>
      </c>
      <c r="H1622" s="174" t="s">
        <v>33865</v>
      </c>
      <c r="I1622" s="174" t="s">
        <v>33866</v>
      </c>
      <c r="J1622" s="174" t="s">
        <v>33867</v>
      </c>
      <c r="K1622" s="174" t="s">
        <v>33868</v>
      </c>
      <c r="L1622" s="174" t="s">
        <v>33869</v>
      </c>
      <c r="M1622" s="174" t="s">
        <v>33870</v>
      </c>
      <c r="N1622" s="174" t="s">
        <v>33871</v>
      </c>
      <c r="O1622" s="174" t="s">
        <v>33872</v>
      </c>
      <c r="P1622" s="174" t="s">
        <v>33873</v>
      </c>
      <c r="Q1622" s="174" t="s">
        <v>33874</v>
      </c>
      <c r="R1622" s="174" t="s">
        <v>33875</v>
      </c>
      <c r="S1622" s="174" t="s">
        <v>33876</v>
      </c>
      <c r="T1622" s="174" t="s">
        <v>33877</v>
      </c>
      <c r="U1622" s="174" t="s">
        <v>33878</v>
      </c>
      <c r="V1622" s="174" t="s">
        <v>33879</v>
      </c>
      <c r="W1622" s="174" t="s">
        <v>33880</v>
      </c>
      <c r="X1622" s="174" t="s">
        <v>33881</v>
      </c>
      <c r="Y1622" s="174" t="s">
        <v>33882</v>
      </c>
      <c r="Z1622" s="174" t="s">
        <v>33883</v>
      </c>
      <c r="AA1622" s="174" t="s">
        <v>33884</v>
      </c>
      <c r="AB1622" s="174" t="s">
        <v>33885</v>
      </c>
      <c r="AC1622" s="174" t="s">
        <v>33886</v>
      </c>
      <c r="AD1622" s="174" t="s">
        <v>33887</v>
      </c>
      <c r="AE1622" s="174" t="s">
        <v>33888</v>
      </c>
      <c r="AF1622" s="174" t="s">
        <v>33889</v>
      </c>
    </row>
    <row r="1623" spans="1:32">
      <c r="A1623" t="s">
        <v>42540</v>
      </c>
      <c r="B1623" t="s">
        <v>19</v>
      </c>
      <c r="C1623" s="174" t="s">
        <v>42541</v>
      </c>
      <c r="D1623" s="174" t="s">
        <v>42542</v>
      </c>
      <c r="E1623" s="174" t="s">
        <v>42543</v>
      </c>
      <c r="F1623" s="174" t="s">
        <v>42544</v>
      </c>
      <c r="G1623" s="174" t="s">
        <v>33890</v>
      </c>
      <c r="H1623" s="174" t="s">
        <v>33891</v>
      </c>
      <c r="I1623" s="174" t="s">
        <v>33892</v>
      </c>
      <c r="J1623" s="174" t="s">
        <v>33893</v>
      </c>
      <c r="K1623" s="174" t="s">
        <v>33894</v>
      </c>
      <c r="L1623" s="174" t="s">
        <v>33895</v>
      </c>
      <c r="M1623" s="174" t="s">
        <v>33896</v>
      </c>
      <c r="N1623" s="174" t="s">
        <v>33897</v>
      </c>
      <c r="O1623" s="174" t="s">
        <v>33898</v>
      </c>
      <c r="P1623" s="174" t="s">
        <v>33899</v>
      </c>
      <c r="Q1623" s="174" t="s">
        <v>33900</v>
      </c>
      <c r="R1623" s="174" t="s">
        <v>33901</v>
      </c>
      <c r="S1623" s="174" t="s">
        <v>33902</v>
      </c>
      <c r="T1623" s="174" t="s">
        <v>33903</v>
      </c>
      <c r="U1623" s="174" t="s">
        <v>33904</v>
      </c>
      <c r="V1623" s="174" t="s">
        <v>33905</v>
      </c>
      <c r="W1623" s="174" t="s">
        <v>33906</v>
      </c>
      <c r="X1623" s="174" t="s">
        <v>33907</v>
      </c>
      <c r="Y1623" s="174" t="s">
        <v>33908</v>
      </c>
      <c r="Z1623" s="174" t="s">
        <v>33909</v>
      </c>
      <c r="AA1623" s="174" t="s">
        <v>33910</v>
      </c>
      <c r="AB1623" s="174" t="s">
        <v>33911</v>
      </c>
      <c r="AC1623" s="174" t="s">
        <v>33912</v>
      </c>
      <c r="AD1623" s="174" t="s">
        <v>33913</v>
      </c>
      <c r="AE1623" s="174" t="s">
        <v>33914</v>
      </c>
      <c r="AF1623" s="174" t="s">
        <v>33915</v>
      </c>
    </row>
    <row r="1624" spans="1:32">
      <c r="A1624" t="s">
        <v>42545</v>
      </c>
      <c r="B1624" t="s">
        <v>19</v>
      </c>
      <c r="C1624" s="174" t="s">
        <v>42546</v>
      </c>
      <c r="D1624" s="174" t="s">
        <v>42547</v>
      </c>
      <c r="E1624" s="174" t="s">
        <v>42548</v>
      </c>
      <c r="F1624" s="174" t="s">
        <v>42549</v>
      </c>
      <c r="G1624" s="174" t="s">
        <v>33916</v>
      </c>
      <c r="H1624" s="174" t="s">
        <v>33917</v>
      </c>
      <c r="I1624" s="174" t="s">
        <v>33918</v>
      </c>
      <c r="J1624" s="174" t="s">
        <v>33919</v>
      </c>
      <c r="K1624" s="174" t="s">
        <v>33920</v>
      </c>
      <c r="L1624" s="174" t="s">
        <v>33921</v>
      </c>
      <c r="M1624" s="174" t="s">
        <v>33922</v>
      </c>
      <c r="N1624" s="174" t="s">
        <v>33923</v>
      </c>
      <c r="O1624" s="174" t="s">
        <v>33924</v>
      </c>
      <c r="P1624" s="174" t="s">
        <v>33925</v>
      </c>
      <c r="Q1624" s="174" t="s">
        <v>33926</v>
      </c>
      <c r="R1624" s="174" t="s">
        <v>33927</v>
      </c>
      <c r="S1624" s="174" t="s">
        <v>33928</v>
      </c>
      <c r="T1624" s="174" t="s">
        <v>33929</v>
      </c>
      <c r="U1624" s="174" t="s">
        <v>33930</v>
      </c>
      <c r="V1624" s="174" t="s">
        <v>33931</v>
      </c>
      <c r="W1624" s="174" t="s">
        <v>33932</v>
      </c>
      <c r="X1624" s="174" t="s">
        <v>33933</v>
      </c>
      <c r="Y1624" s="174" t="s">
        <v>33934</v>
      </c>
      <c r="Z1624" s="174" t="s">
        <v>33935</v>
      </c>
      <c r="AA1624" s="174" t="s">
        <v>33936</v>
      </c>
      <c r="AB1624" s="174" t="s">
        <v>33937</v>
      </c>
      <c r="AC1624" s="174" t="s">
        <v>33938</v>
      </c>
      <c r="AD1624" s="174" t="s">
        <v>33939</v>
      </c>
      <c r="AE1624" s="174" t="s">
        <v>33940</v>
      </c>
      <c r="AF1624" s="174" t="s">
        <v>33941</v>
      </c>
    </row>
    <row r="1625" spans="1:32">
      <c r="A1625" t="s">
        <v>42550</v>
      </c>
      <c r="B1625" t="s">
        <v>19</v>
      </c>
      <c r="C1625" s="174" t="s">
        <v>42551</v>
      </c>
      <c r="D1625" s="174" t="s">
        <v>42552</v>
      </c>
      <c r="E1625" s="174" t="s">
        <v>42553</v>
      </c>
      <c r="F1625" s="174" t="s">
        <v>42554</v>
      </c>
      <c r="G1625" s="174" t="s">
        <v>33942</v>
      </c>
      <c r="H1625" s="174" t="s">
        <v>33943</v>
      </c>
      <c r="I1625" s="174" t="s">
        <v>33944</v>
      </c>
      <c r="J1625" s="174" t="s">
        <v>33945</v>
      </c>
      <c r="K1625" s="174" t="s">
        <v>33946</v>
      </c>
      <c r="L1625" s="174" t="s">
        <v>33947</v>
      </c>
      <c r="M1625" s="174" t="s">
        <v>33948</v>
      </c>
      <c r="N1625" s="174" t="s">
        <v>33949</v>
      </c>
      <c r="O1625" s="174" t="s">
        <v>33950</v>
      </c>
      <c r="P1625" s="174" t="s">
        <v>33951</v>
      </c>
      <c r="Q1625" s="174" t="s">
        <v>33952</v>
      </c>
      <c r="R1625" s="174" t="s">
        <v>33953</v>
      </c>
      <c r="S1625" s="174" t="s">
        <v>33954</v>
      </c>
      <c r="T1625" s="174" t="s">
        <v>33955</v>
      </c>
      <c r="U1625" s="174" t="s">
        <v>33956</v>
      </c>
      <c r="V1625" s="174" t="s">
        <v>33957</v>
      </c>
      <c r="W1625" s="174" t="s">
        <v>33958</v>
      </c>
      <c r="X1625" s="174" t="s">
        <v>33959</v>
      </c>
      <c r="Y1625" s="174" t="s">
        <v>33960</v>
      </c>
      <c r="Z1625" s="174" t="s">
        <v>33961</v>
      </c>
      <c r="AA1625" s="174" t="s">
        <v>33962</v>
      </c>
      <c r="AB1625" s="174" t="s">
        <v>33963</v>
      </c>
      <c r="AC1625" s="174" t="s">
        <v>33964</v>
      </c>
      <c r="AD1625" s="174" t="s">
        <v>33965</v>
      </c>
      <c r="AE1625" s="174" t="s">
        <v>33966</v>
      </c>
      <c r="AF1625" s="174" t="s">
        <v>33967</v>
      </c>
    </row>
    <row r="1626" spans="1:32">
      <c r="A1626" t="s">
        <v>42555</v>
      </c>
      <c r="B1626" t="s">
        <v>19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</row>
    <row r="1627" spans="1:32">
      <c r="A1627" t="s">
        <v>42556</v>
      </c>
      <c r="B1627" t="s">
        <v>19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</row>
    <row r="1628" spans="1:32">
      <c r="A1628" t="s">
        <v>42557</v>
      </c>
      <c r="B1628" t="s">
        <v>19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</row>
    <row r="1629" spans="1:32">
      <c r="A1629" t="s">
        <v>42558</v>
      </c>
      <c r="B1629" t="s">
        <v>19</v>
      </c>
      <c r="C1629">
        <v>0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</row>
    <row r="1630" spans="1:32">
      <c r="A1630" t="s">
        <v>42559</v>
      </c>
      <c r="B1630" t="s">
        <v>19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</row>
    <row r="1631" spans="1:32">
      <c r="A1631" t="s">
        <v>42560</v>
      </c>
      <c r="B1631" t="s">
        <v>19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</row>
    <row r="1632" spans="1:32">
      <c r="A1632" t="s">
        <v>42561</v>
      </c>
      <c r="B1632" t="s">
        <v>19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</row>
    <row r="1633" spans="1:32">
      <c r="A1633" t="s">
        <v>42562</v>
      </c>
      <c r="B1633" t="s">
        <v>19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</row>
    <row r="1634" spans="1:32">
      <c r="A1634" t="s">
        <v>42563</v>
      </c>
      <c r="B1634" t="s">
        <v>19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</row>
    <row r="1635" spans="1:32">
      <c r="A1635" t="s">
        <v>42564</v>
      </c>
      <c r="B1635" t="s">
        <v>19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</row>
    <row r="1636" spans="1:32">
      <c r="A1636" t="s">
        <v>42565</v>
      </c>
      <c r="B1636" t="s">
        <v>19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</row>
    <row r="1637" spans="1:32">
      <c r="A1637" t="s">
        <v>42566</v>
      </c>
      <c r="B1637" t="s">
        <v>19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</row>
    <row r="1638" spans="1:32">
      <c r="A1638" t="s">
        <v>42567</v>
      </c>
      <c r="B1638" t="s">
        <v>19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</row>
    <row r="1639" spans="1:32">
      <c r="A1639" t="s">
        <v>42568</v>
      </c>
      <c r="B1639" t="s">
        <v>19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</row>
    <row r="1640" spans="1:32">
      <c r="A1640" t="s">
        <v>42569</v>
      </c>
      <c r="B1640" t="s">
        <v>19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</row>
    <row r="1641" spans="1:32">
      <c r="A1641" t="s">
        <v>42570</v>
      </c>
      <c r="B1641" t="s">
        <v>19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</row>
    <row r="1642" spans="1:32">
      <c r="A1642" t="s">
        <v>42571</v>
      </c>
      <c r="B1642" t="s">
        <v>19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</row>
    <row r="1643" spans="1:32">
      <c r="A1643" t="s">
        <v>42572</v>
      </c>
      <c r="B1643" t="s">
        <v>19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</row>
    <row r="1644" spans="1:32">
      <c r="A1644" t="s">
        <v>42573</v>
      </c>
      <c r="B1644" t="s">
        <v>19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</row>
    <row r="1645" spans="1:32">
      <c r="A1645" t="s">
        <v>42574</v>
      </c>
      <c r="B1645" t="s">
        <v>19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</row>
    <row r="1646" spans="1:32">
      <c r="A1646" t="s">
        <v>42575</v>
      </c>
      <c r="B1646" t="s">
        <v>19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</row>
    <row r="1647" spans="1:32">
      <c r="A1647" t="s">
        <v>42576</v>
      </c>
      <c r="B1647" t="s">
        <v>19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</row>
    <row r="1648" spans="1:32">
      <c r="A1648" t="s">
        <v>42577</v>
      </c>
      <c r="B1648" t="s">
        <v>19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</row>
    <row r="1649" spans="1:32">
      <c r="A1649" t="s">
        <v>42578</v>
      </c>
      <c r="B1649" t="s">
        <v>19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</row>
    <row r="1650" spans="1:32">
      <c r="A1650" t="s">
        <v>42579</v>
      </c>
      <c r="B1650" t="s">
        <v>19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</row>
    <row r="1651" spans="1:32">
      <c r="A1651" t="s">
        <v>42580</v>
      </c>
      <c r="B1651" t="s">
        <v>19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</row>
    <row r="1652" spans="1:32">
      <c r="A1652" t="s">
        <v>42581</v>
      </c>
      <c r="B1652" t="s">
        <v>19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</row>
    <row r="1653" spans="1:32">
      <c r="A1653" t="s">
        <v>42582</v>
      </c>
      <c r="B1653" t="s">
        <v>19</v>
      </c>
      <c r="C1653" s="174" t="s">
        <v>42583</v>
      </c>
      <c r="D1653" s="174" t="s">
        <v>42584</v>
      </c>
      <c r="E1653" s="174" t="s">
        <v>42585</v>
      </c>
      <c r="F1653" s="174" t="s">
        <v>42586</v>
      </c>
      <c r="G1653" s="174" t="s">
        <v>42587</v>
      </c>
      <c r="H1653" s="174" t="s">
        <v>42588</v>
      </c>
      <c r="I1653" s="174" t="s">
        <v>42589</v>
      </c>
      <c r="J1653" s="174" t="s">
        <v>42590</v>
      </c>
      <c r="K1653" s="174" t="s">
        <v>42591</v>
      </c>
      <c r="L1653" s="174" t="s">
        <v>42592</v>
      </c>
      <c r="M1653" s="174" t="s">
        <v>42593</v>
      </c>
      <c r="N1653" s="174" t="s">
        <v>42594</v>
      </c>
      <c r="O1653" s="174" t="s">
        <v>42595</v>
      </c>
      <c r="P1653" s="174" t="s">
        <v>42596</v>
      </c>
      <c r="Q1653" s="174" t="s">
        <v>42597</v>
      </c>
      <c r="R1653" s="174" t="s">
        <v>42598</v>
      </c>
      <c r="S1653" s="174" t="s">
        <v>42599</v>
      </c>
      <c r="T1653" s="174" t="s">
        <v>42600</v>
      </c>
      <c r="U1653" s="174" t="s">
        <v>42601</v>
      </c>
      <c r="V1653" s="174" t="s">
        <v>42602</v>
      </c>
      <c r="W1653" s="174" t="s">
        <v>42603</v>
      </c>
      <c r="X1653" s="174" t="s">
        <v>42604</v>
      </c>
      <c r="Y1653" s="174" t="s">
        <v>42605</v>
      </c>
      <c r="Z1653" s="174" t="s">
        <v>42606</v>
      </c>
      <c r="AA1653" s="174" t="s">
        <v>42607</v>
      </c>
      <c r="AB1653" s="174" t="s">
        <v>42608</v>
      </c>
      <c r="AC1653" s="174" t="s">
        <v>42609</v>
      </c>
      <c r="AD1653" s="174" t="s">
        <v>42610</v>
      </c>
      <c r="AE1653" s="174" t="s">
        <v>42611</v>
      </c>
      <c r="AF1653" s="174" t="s">
        <v>42612</v>
      </c>
    </row>
    <row r="1654" spans="1:32">
      <c r="A1654" t="s">
        <v>42613</v>
      </c>
      <c r="B1654" t="s">
        <v>19</v>
      </c>
      <c r="C1654" s="174" t="s">
        <v>42614</v>
      </c>
      <c r="D1654" s="174" t="s">
        <v>42615</v>
      </c>
      <c r="E1654" s="174" t="s">
        <v>42616</v>
      </c>
      <c r="F1654" s="174" t="s">
        <v>42617</v>
      </c>
      <c r="G1654" s="174" t="s">
        <v>42618</v>
      </c>
      <c r="H1654" s="174" t="s">
        <v>42619</v>
      </c>
      <c r="I1654" s="174" t="s">
        <v>42620</v>
      </c>
      <c r="J1654" s="174" t="s">
        <v>42621</v>
      </c>
      <c r="K1654" s="174" t="s">
        <v>42622</v>
      </c>
      <c r="L1654" s="174" t="s">
        <v>42623</v>
      </c>
      <c r="M1654" s="174" t="s">
        <v>42624</v>
      </c>
      <c r="N1654" s="174" t="s">
        <v>42625</v>
      </c>
      <c r="O1654" s="174" t="s">
        <v>42626</v>
      </c>
      <c r="P1654" s="174" t="s">
        <v>42627</v>
      </c>
      <c r="Q1654" s="174" t="s">
        <v>42628</v>
      </c>
      <c r="R1654" s="174" t="s">
        <v>42629</v>
      </c>
      <c r="S1654" s="174" t="s">
        <v>42630</v>
      </c>
      <c r="T1654" s="174" t="s">
        <v>42631</v>
      </c>
      <c r="U1654" s="174" t="s">
        <v>42632</v>
      </c>
      <c r="V1654" s="174" t="s">
        <v>42633</v>
      </c>
      <c r="W1654" s="174" t="s">
        <v>42634</v>
      </c>
      <c r="X1654" s="174" t="s">
        <v>42635</v>
      </c>
      <c r="Y1654" s="174" t="s">
        <v>42636</v>
      </c>
      <c r="Z1654" s="174" t="s">
        <v>42637</v>
      </c>
      <c r="AA1654" s="174" t="s">
        <v>42638</v>
      </c>
      <c r="AB1654" s="174" t="s">
        <v>42639</v>
      </c>
      <c r="AC1654" s="174" t="s">
        <v>42640</v>
      </c>
      <c r="AD1654" s="174" t="s">
        <v>42641</v>
      </c>
      <c r="AE1654" s="174" t="s">
        <v>42642</v>
      </c>
      <c r="AF1654" s="174" t="s">
        <v>42643</v>
      </c>
    </row>
    <row r="1655" spans="1:32">
      <c r="A1655" t="s">
        <v>42644</v>
      </c>
      <c r="B1655" t="s">
        <v>19</v>
      </c>
      <c r="C1655" s="174" t="s">
        <v>42645</v>
      </c>
      <c r="D1655" s="174" t="s">
        <v>42646</v>
      </c>
      <c r="E1655" s="174" t="s">
        <v>42647</v>
      </c>
      <c r="F1655" s="174" t="s">
        <v>42648</v>
      </c>
      <c r="G1655" s="174" t="s">
        <v>42649</v>
      </c>
      <c r="H1655" s="174" t="s">
        <v>42650</v>
      </c>
      <c r="I1655" s="174" t="s">
        <v>42651</v>
      </c>
      <c r="J1655" s="174" t="s">
        <v>42652</v>
      </c>
      <c r="K1655" s="174" t="s">
        <v>42653</v>
      </c>
      <c r="L1655" s="174" t="s">
        <v>42654</v>
      </c>
      <c r="M1655" s="174" t="s">
        <v>42655</v>
      </c>
      <c r="N1655" s="174" t="s">
        <v>42656</v>
      </c>
      <c r="O1655" s="174" t="s">
        <v>42657</v>
      </c>
      <c r="P1655" s="174" t="s">
        <v>42658</v>
      </c>
      <c r="Q1655" s="174" t="s">
        <v>42659</v>
      </c>
      <c r="R1655" s="174" t="s">
        <v>42660</v>
      </c>
      <c r="S1655" s="174" t="s">
        <v>42661</v>
      </c>
      <c r="T1655" s="174" t="s">
        <v>42662</v>
      </c>
      <c r="U1655" s="174" t="s">
        <v>42663</v>
      </c>
      <c r="V1655" s="174" t="s">
        <v>42664</v>
      </c>
      <c r="W1655" s="174" t="s">
        <v>42665</v>
      </c>
      <c r="X1655" s="174" t="s">
        <v>42666</v>
      </c>
      <c r="Y1655" s="174" t="s">
        <v>33652</v>
      </c>
      <c r="Z1655" s="174" t="s">
        <v>42667</v>
      </c>
      <c r="AA1655" s="174" t="s">
        <v>42668</v>
      </c>
      <c r="AB1655" s="174" t="s">
        <v>42669</v>
      </c>
      <c r="AC1655" s="174" t="s">
        <v>42670</v>
      </c>
      <c r="AD1655" s="174" t="s">
        <v>42671</v>
      </c>
      <c r="AE1655" s="174" t="s">
        <v>42672</v>
      </c>
      <c r="AF1655" s="174" t="s">
        <v>42673</v>
      </c>
    </row>
    <row r="1656" spans="1:32">
      <c r="A1656" t="s">
        <v>42674</v>
      </c>
      <c r="B1656" t="s">
        <v>19</v>
      </c>
      <c r="C1656" s="174" t="s">
        <v>42675</v>
      </c>
      <c r="D1656" s="174" t="s">
        <v>42676</v>
      </c>
      <c r="E1656" s="174" t="s">
        <v>42677</v>
      </c>
      <c r="F1656" s="174" t="s">
        <v>42678</v>
      </c>
      <c r="G1656" s="174" t="s">
        <v>42679</v>
      </c>
      <c r="H1656" s="174" t="s">
        <v>42680</v>
      </c>
      <c r="I1656" s="174" t="s">
        <v>42681</v>
      </c>
      <c r="J1656" s="174" t="s">
        <v>42682</v>
      </c>
      <c r="K1656" s="174" t="s">
        <v>42683</v>
      </c>
      <c r="L1656" s="174" t="s">
        <v>42684</v>
      </c>
      <c r="M1656" s="174" t="s">
        <v>42685</v>
      </c>
      <c r="N1656" s="174" t="s">
        <v>42686</v>
      </c>
      <c r="O1656" s="174" t="s">
        <v>42687</v>
      </c>
      <c r="P1656" s="174" t="s">
        <v>42688</v>
      </c>
      <c r="Q1656" s="174" t="s">
        <v>42689</v>
      </c>
      <c r="R1656" s="174" t="s">
        <v>42690</v>
      </c>
      <c r="S1656" s="174" t="s">
        <v>42691</v>
      </c>
      <c r="T1656" s="174" t="s">
        <v>42692</v>
      </c>
      <c r="U1656" s="174" t="s">
        <v>42693</v>
      </c>
      <c r="V1656" s="174" t="s">
        <v>42694</v>
      </c>
      <c r="W1656" s="174" t="s">
        <v>42695</v>
      </c>
      <c r="X1656" s="174" t="s">
        <v>42696</v>
      </c>
      <c r="Y1656" s="174" t="s">
        <v>42697</v>
      </c>
      <c r="Z1656" s="174" t="s">
        <v>42698</v>
      </c>
      <c r="AA1656" s="174" t="s">
        <v>42699</v>
      </c>
      <c r="AB1656" s="174" t="s">
        <v>42700</v>
      </c>
      <c r="AC1656" s="174" t="s">
        <v>42701</v>
      </c>
      <c r="AD1656" s="174" t="s">
        <v>42702</v>
      </c>
      <c r="AE1656" s="174" t="s">
        <v>42703</v>
      </c>
      <c r="AF1656" s="174" t="s">
        <v>42704</v>
      </c>
    </row>
    <row r="1657" spans="1:32">
      <c r="A1657" t="s">
        <v>42705</v>
      </c>
      <c r="B1657" t="s">
        <v>19</v>
      </c>
      <c r="C1657" s="174" t="s">
        <v>42706</v>
      </c>
      <c r="D1657" s="174" t="s">
        <v>42707</v>
      </c>
      <c r="E1657" s="174" t="s">
        <v>17070</v>
      </c>
      <c r="F1657" s="174" t="s">
        <v>42708</v>
      </c>
      <c r="G1657" s="174" t="s">
        <v>42709</v>
      </c>
      <c r="H1657" s="174" t="s">
        <v>42710</v>
      </c>
      <c r="I1657" s="174" t="s">
        <v>42711</v>
      </c>
      <c r="J1657" s="174" t="s">
        <v>42712</v>
      </c>
      <c r="K1657" s="174" t="s">
        <v>42713</v>
      </c>
      <c r="L1657" s="174" t="s">
        <v>42714</v>
      </c>
      <c r="M1657" s="174" t="s">
        <v>42715</v>
      </c>
      <c r="N1657" s="174" t="s">
        <v>42716</v>
      </c>
      <c r="O1657" s="174" t="s">
        <v>42717</v>
      </c>
      <c r="P1657" s="174" t="s">
        <v>42718</v>
      </c>
      <c r="Q1657" s="174" t="s">
        <v>42719</v>
      </c>
      <c r="R1657" s="174" t="s">
        <v>42720</v>
      </c>
      <c r="S1657" s="174" t="s">
        <v>42721</v>
      </c>
      <c r="T1657" s="174" t="s">
        <v>42722</v>
      </c>
      <c r="U1657" s="174" t="s">
        <v>42723</v>
      </c>
      <c r="V1657" s="174" t="s">
        <v>42724</v>
      </c>
      <c r="W1657" s="174" t="s">
        <v>42725</v>
      </c>
      <c r="X1657" s="174" t="s">
        <v>42726</v>
      </c>
      <c r="Y1657" s="174" t="s">
        <v>42727</v>
      </c>
      <c r="Z1657" s="174" t="s">
        <v>42728</v>
      </c>
      <c r="AA1657" s="174" t="s">
        <v>42729</v>
      </c>
      <c r="AB1657" s="174" t="s">
        <v>42730</v>
      </c>
      <c r="AC1657" s="174" t="s">
        <v>42731</v>
      </c>
      <c r="AD1657" s="174" t="s">
        <v>42732</v>
      </c>
      <c r="AE1657" s="174" t="s">
        <v>42733</v>
      </c>
      <c r="AF1657" s="174" t="s">
        <v>42734</v>
      </c>
    </row>
    <row r="1658" spans="1:32">
      <c r="A1658" t="s">
        <v>42735</v>
      </c>
      <c r="B1658" t="s">
        <v>19</v>
      </c>
      <c r="C1658" s="174" t="s">
        <v>42736</v>
      </c>
      <c r="D1658" s="174" t="s">
        <v>42737</v>
      </c>
      <c r="E1658" s="174" t="s">
        <v>42738</v>
      </c>
      <c r="F1658" s="174" t="s">
        <v>42739</v>
      </c>
      <c r="G1658" s="174" t="s">
        <v>42740</v>
      </c>
      <c r="H1658" s="174" t="s">
        <v>42741</v>
      </c>
      <c r="I1658" s="174" t="s">
        <v>42742</v>
      </c>
      <c r="J1658" s="174" t="s">
        <v>42743</v>
      </c>
      <c r="K1658" s="174" t="s">
        <v>42744</v>
      </c>
      <c r="L1658" s="174" t="s">
        <v>42745</v>
      </c>
      <c r="M1658" s="174" t="s">
        <v>42746</v>
      </c>
      <c r="N1658" s="174" t="s">
        <v>42747</v>
      </c>
      <c r="O1658" s="174" t="s">
        <v>42748</v>
      </c>
      <c r="P1658" s="174" t="s">
        <v>42749</v>
      </c>
      <c r="Q1658" s="174" t="s">
        <v>42750</v>
      </c>
      <c r="R1658" s="174" t="s">
        <v>42751</v>
      </c>
      <c r="S1658" s="174" t="s">
        <v>16230</v>
      </c>
      <c r="T1658" s="174" t="s">
        <v>23974</v>
      </c>
      <c r="U1658" s="174" t="s">
        <v>42752</v>
      </c>
      <c r="V1658" s="174" t="s">
        <v>42753</v>
      </c>
      <c r="W1658" s="174" t="s">
        <v>42754</v>
      </c>
      <c r="X1658" s="174" t="s">
        <v>42755</v>
      </c>
      <c r="Y1658" s="174" t="s">
        <v>42756</v>
      </c>
      <c r="Z1658" s="174" t="s">
        <v>42757</v>
      </c>
      <c r="AA1658" s="174" t="s">
        <v>42758</v>
      </c>
      <c r="AB1658" s="174" t="s">
        <v>42759</v>
      </c>
      <c r="AC1658" s="174" t="s">
        <v>42760</v>
      </c>
      <c r="AD1658" s="174" t="s">
        <v>42761</v>
      </c>
      <c r="AE1658" s="174" t="s">
        <v>42762</v>
      </c>
      <c r="AF1658" s="174" t="s">
        <v>42763</v>
      </c>
    </row>
    <row r="1659" spans="1:32">
      <c r="A1659" t="s">
        <v>42764</v>
      </c>
      <c r="B1659" t="s">
        <v>19</v>
      </c>
      <c r="C1659" s="174" t="s">
        <v>42765</v>
      </c>
      <c r="D1659" s="174" t="s">
        <v>42766</v>
      </c>
      <c r="E1659" s="174" t="s">
        <v>42767</v>
      </c>
      <c r="F1659" s="174" t="s">
        <v>42768</v>
      </c>
      <c r="G1659" s="174" t="s">
        <v>42769</v>
      </c>
      <c r="H1659" s="174" t="s">
        <v>42770</v>
      </c>
      <c r="I1659" s="174" t="s">
        <v>42771</v>
      </c>
      <c r="J1659" s="174" t="s">
        <v>42772</v>
      </c>
      <c r="K1659" s="174" t="s">
        <v>42773</v>
      </c>
      <c r="L1659" s="174" t="s">
        <v>42774</v>
      </c>
      <c r="M1659" s="174" t="s">
        <v>42775</v>
      </c>
      <c r="N1659" s="174" t="s">
        <v>42776</v>
      </c>
      <c r="O1659" s="174" t="s">
        <v>42777</v>
      </c>
      <c r="P1659" s="174" t="s">
        <v>42778</v>
      </c>
      <c r="Q1659" s="174" t="s">
        <v>42779</v>
      </c>
      <c r="R1659" s="174" t="s">
        <v>42780</v>
      </c>
      <c r="S1659" s="174" t="s">
        <v>42781</v>
      </c>
      <c r="T1659" s="174" t="s">
        <v>42782</v>
      </c>
      <c r="U1659" s="174" t="s">
        <v>42783</v>
      </c>
      <c r="V1659" s="174" t="s">
        <v>42784</v>
      </c>
      <c r="W1659" s="174" t="s">
        <v>42785</v>
      </c>
      <c r="X1659" s="174" t="s">
        <v>42786</v>
      </c>
      <c r="Y1659" s="174" t="s">
        <v>42787</v>
      </c>
      <c r="Z1659" s="174" t="s">
        <v>42788</v>
      </c>
      <c r="AA1659" s="174" t="s">
        <v>42789</v>
      </c>
      <c r="AB1659" s="174" t="s">
        <v>42790</v>
      </c>
      <c r="AC1659" s="174" t="s">
        <v>42791</v>
      </c>
      <c r="AD1659" s="174" t="s">
        <v>42792</v>
      </c>
      <c r="AE1659" s="174" t="s">
        <v>42793</v>
      </c>
      <c r="AF1659" s="174" t="s">
        <v>42794</v>
      </c>
    </row>
    <row r="1660" spans="1:32">
      <c r="A1660" t="s">
        <v>42795</v>
      </c>
      <c r="B1660" t="s">
        <v>19</v>
      </c>
      <c r="C1660" s="174" t="s">
        <v>42796</v>
      </c>
      <c r="D1660" s="174" t="s">
        <v>42797</v>
      </c>
      <c r="E1660" s="174" t="s">
        <v>42798</v>
      </c>
      <c r="F1660" s="174" t="s">
        <v>42799</v>
      </c>
      <c r="G1660" s="174" t="s">
        <v>42800</v>
      </c>
      <c r="H1660" s="174" t="s">
        <v>42801</v>
      </c>
      <c r="I1660" s="174" t="s">
        <v>42802</v>
      </c>
      <c r="J1660" s="174" t="s">
        <v>42803</v>
      </c>
      <c r="K1660" s="174" t="s">
        <v>42804</v>
      </c>
      <c r="L1660" s="174" t="s">
        <v>42805</v>
      </c>
      <c r="M1660" s="174" t="s">
        <v>42806</v>
      </c>
      <c r="N1660" s="174" t="s">
        <v>42807</v>
      </c>
      <c r="O1660" s="174" t="s">
        <v>42808</v>
      </c>
      <c r="P1660" s="174" t="s">
        <v>42809</v>
      </c>
      <c r="Q1660" s="174" t="s">
        <v>42810</v>
      </c>
      <c r="R1660" s="174" t="s">
        <v>42811</v>
      </c>
      <c r="S1660" s="174" t="s">
        <v>42812</v>
      </c>
      <c r="T1660" s="174" t="s">
        <v>42813</v>
      </c>
      <c r="U1660" s="174" t="s">
        <v>42814</v>
      </c>
      <c r="V1660" s="174" t="s">
        <v>13472</v>
      </c>
      <c r="W1660" s="174" t="s">
        <v>42815</v>
      </c>
      <c r="X1660" s="174" t="s">
        <v>42816</v>
      </c>
      <c r="Y1660" s="174" t="s">
        <v>42817</v>
      </c>
      <c r="Z1660" s="174" t="s">
        <v>42818</v>
      </c>
      <c r="AA1660" s="174" t="s">
        <v>42819</v>
      </c>
      <c r="AB1660" s="174" t="s">
        <v>42820</v>
      </c>
      <c r="AC1660" s="174" t="s">
        <v>42821</v>
      </c>
      <c r="AD1660" s="174" t="s">
        <v>42822</v>
      </c>
      <c r="AE1660" s="174" t="s">
        <v>42823</v>
      </c>
      <c r="AF1660" s="174" t="s">
        <v>28350</v>
      </c>
    </row>
    <row r="1661" spans="1:32">
      <c r="A1661" t="s">
        <v>42824</v>
      </c>
      <c r="B1661" t="s">
        <v>19</v>
      </c>
      <c r="C1661" s="174" t="s">
        <v>42825</v>
      </c>
      <c r="D1661" s="174" t="s">
        <v>42826</v>
      </c>
      <c r="E1661" s="174" t="s">
        <v>42827</v>
      </c>
      <c r="F1661" s="174" t="s">
        <v>42828</v>
      </c>
      <c r="G1661" s="174" t="s">
        <v>42829</v>
      </c>
      <c r="H1661" s="174" t="s">
        <v>42830</v>
      </c>
      <c r="I1661" s="174" t="s">
        <v>42831</v>
      </c>
      <c r="J1661" s="174" t="s">
        <v>42832</v>
      </c>
      <c r="K1661" s="174" t="s">
        <v>42833</v>
      </c>
      <c r="L1661" s="174" t="s">
        <v>42834</v>
      </c>
      <c r="M1661" s="174" t="s">
        <v>42835</v>
      </c>
      <c r="N1661" s="174" t="s">
        <v>42836</v>
      </c>
      <c r="O1661" s="174" t="s">
        <v>42837</v>
      </c>
      <c r="P1661" s="174" t="s">
        <v>42838</v>
      </c>
      <c r="Q1661" s="174" t="s">
        <v>42839</v>
      </c>
      <c r="R1661" s="174" t="s">
        <v>42840</v>
      </c>
      <c r="S1661" s="174" t="s">
        <v>42841</v>
      </c>
      <c r="T1661" s="174" t="s">
        <v>42842</v>
      </c>
      <c r="U1661" s="174" t="s">
        <v>42843</v>
      </c>
      <c r="V1661" s="174" t="s">
        <v>42844</v>
      </c>
      <c r="W1661" s="174" t="s">
        <v>42845</v>
      </c>
      <c r="X1661" s="174" t="s">
        <v>42846</v>
      </c>
      <c r="Y1661" s="174" t="s">
        <v>42847</v>
      </c>
      <c r="Z1661" s="174" t="s">
        <v>42848</v>
      </c>
      <c r="AA1661" s="174" t="s">
        <v>42849</v>
      </c>
      <c r="AB1661" s="174" t="s">
        <v>42850</v>
      </c>
      <c r="AC1661" s="174" t="s">
        <v>42851</v>
      </c>
      <c r="AD1661" s="174" t="s">
        <v>42852</v>
      </c>
      <c r="AE1661" s="174" t="s">
        <v>42853</v>
      </c>
      <c r="AF1661" s="174" t="s">
        <v>42854</v>
      </c>
    </row>
    <row r="1662" spans="1:32">
      <c r="A1662" t="s">
        <v>42855</v>
      </c>
      <c r="B1662" t="s">
        <v>19</v>
      </c>
      <c r="C1662" s="174" t="s">
        <v>42856</v>
      </c>
      <c r="D1662" s="174" t="s">
        <v>42857</v>
      </c>
      <c r="E1662" s="174" t="s">
        <v>42858</v>
      </c>
      <c r="F1662" s="174" t="s">
        <v>40479</v>
      </c>
      <c r="G1662" s="174" t="s">
        <v>42859</v>
      </c>
      <c r="H1662" s="174" t="s">
        <v>42860</v>
      </c>
      <c r="I1662" s="174" t="s">
        <v>42861</v>
      </c>
      <c r="J1662" s="174" t="s">
        <v>42862</v>
      </c>
      <c r="K1662" s="174" t="s">
        <v>42863</v>
      </c>
      <c r="L1662" s="174" t="s">
        <v>42864</v>
      </c>
      <c r="M1662" s="174" t="s">
        <v>42865</v>
      </c>
      <c r="N1662" s="174" t="s">
        <v>42866</v>
      </c>
      <c r="O1662" s="174" t="s">
        <v>42867</v>
      </c>
      <c r="P1662" s="174" t="s">
        <v>42868</v>
      </c>
      <c r="Q1662" s="174" t="s">
        <v>42869</v>
      </c>
      <c r="R1662" s="174" t="s">
        <v>42870</v>
      </c>
      <c r="S1662" s="174" t="s">
        <v>42871</v>
      </c>
      <c r="T1662" s="174" t="s">
        <v>42872</v>
      </c>
      <c r="U1662" s="174" t="s">
        <v>19626</v>
      </c>
      <c r="V1662" s="174" t="s">
        <v>9737</v>
      </c>
      <c r="W1662" s="174" t="s">
        <v>42873</v>
      </c>
      <c r="X1662" s="174" t="s">
        <v>42874</v>
      </c>
      <c r="Y1662" s="174" t="s">
        <v>42875</v>
      </c>
      <c r="Z1662" s="174" t="s">
        <v>42876</v>
      </c>
      <c r="AA1662" s="174" t="s">
        <v>42877</v>
      </c>
      <c r="AB1662" s="174" t="s">
        <v>42878</v>
      </c>
      <c r="AC1662" s="174" t="s">
        <v>42879</v>
      </c>
      <c r="AD1662" s="174" t="s">
        <v>42880</v>
      </c>
      <c r="AE1662" s="174" t="s">
        <v>42881</v>
      </c>
      <c r="AF1662" s="174" t="s">
        <v>42882</v>
      </c>
    </row>
    <row r="1663" spans="1:32">
      <c r="A1663" t="s">
        <v>42883</v>
      </c>
      <c r="B1663" t="s">
        <v>19</v>
      </c>
      <c r="C1663" s="174" t="s">
        <v>42884</v>
      </c>
      <c r="D1663" s="174" t="s">
        <v>42885</v>
      </c>
      <c r="E1663" s="174" t="s">
        <v>42886</v>
      </c>
      <c r="F1663" s="174" t="s">
        <v>42887</v>
      </c>
      <c r="G1663" s="174" t="s">
        <v>42888</v>
      </c>
      <c r="H1663" s="174" t="s">
        <v>42889</v>
      </c>
      <c r="I1663" s="174" t="s">
        <v>42890</v>
      </c>
      <c r="J1663" s="174" t="s">
        <v>42891</v>
      </c>
      <c r="K1663" s="174" t="s">
        <v>42892</v>
      </c>
      <c r="L1663" s="174" t="s">
        <v>42893</v>
      </c>
      <c r="M1663" s="174" t="s">
        <v>42894</v>
      </c>
      <c r="N1663" s="174" t="s">
        <v>42895</v>
      </c>
      <c r="O1663" s="174" t="s">
        <v>42896</v>
      </c>
      <c r="P1663" s="174" t="s">
        <v>42897</v>
      </c>
      <c r="Q1663" s="174" t="s">
        <v>42898</v>
      </c>
      <c r="R1663" s="174" t="s">
        <v>42899</v>
      </c>
      <c r="S1663" s="174" t="s">
        <v>17454</v>
      </c>
      <c r="T1663" s="174" t="s">
        <v>42900</v>
      </c>
      <c r="U1663" s="174" t="s">
        <v>42901</v>
      </c>
      <c r="V1663" s="174" t="s">
        <v>42902</v>
      </c>
      <c r="W1663" s="174" t="s">
        <v>42903</v>
      </c>
      <c r="X1663" s="174" t="s">
        <v>42904</v>
      </c>
      <c r="Y1663" s="174" t="s">
        <v>13287</v>
      </c>
      <c r="Z1663" s="174" t="s">
        <v>13300</v>
      </c>
      <c r="AA1663" s="174" t="s">
        <v>42905</v>
      </c>
      <c r="AB1663" s="174" t="s">
        <v>42906</v>
      </c>
      <c r="AC1663" s="174" t="s">
        <v>42907</v>
      </c>
      <c r="AD1663" s="174" t="s">
        <v>42908</v>
      </c>
      <c r="AE1663" s="174" t="s">
        <v>13288</v>
      </c>
      <c r="AF1663" s="174" t="s">
        <v>42909</v>
      </c>
    </row>
    <row r="1664" spans="1:32">
      <c r="A1664" t="s">
        <v>42910</v>
      </c>
      <c r="B1664" t="s">
        <v>19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</row>
    <row r="1665" spans="1:32">
      <c r="A1665" t="s">
        <v>42911</v>
      </c>
      <c r="B1665" t="s">
        <v>19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</row>
    <row r="1666" spans="1:32">
      <c r="A1666" t="s">
        <v>42912</v>
      </c>
      <c r="B1666" t="s">
        <v>19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</row>
    <row r="1667" spans="1:32">
      <c r="A1667" t="s">
        <v>42913</v>
      </c>
      <c r="B1667" t="s">
        <v>19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</row>
    <row r="1668" spans="1:32">
      <c r="A1668" t="s">
        <v>42914</v>
      </c>
      <c r="B1668" t="s">
        <v>19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</row>
    <row r="1669" spans="1:32">
      <c r="A1669" t="s">
        <v>42915</v>
      </c>
      <c r="B1669" t="s">
        <v>19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</row>
    <row r="1670" spans="1:32">
      <c r="A1670" t="s">
        <v>42916</v>
      </c>
      <c r="B1670" t="s">
        <v>19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</row>
    <row r="1671" spans="1:32">
      <c r="A1671" t="s">
        <v>42917</v>
      </c>
      <c r="B1671" t="s">
        <v>19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</row>
    <row r="1672" spans="1:32">
      <c r="A1672" t="s">
        <v>42918</v>
      </c>
      <c r="B1672" t="s">
        <v>19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</row>
    <row r="1673" spans="1:32">
      <c r="A1673" t="s">
        <v>42919</v>
      </c>
      <c r="B1673" t="s">
        <v>19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</row>
    <row r="1674" spans="1:32">
      <c r="A1674" t="s">
        <v>42920</v>
      </c>
      <c r="B1674" t="s">
        <v>19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</row>
    <row r="1675" spans="1:32">
      <c r="A1675" t="s">
        <v>42921</v>
      </c>
      <c r="B1675" t="s">
        <v>19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</row>
    <row r="1676" spans="1:32">
      <c r="A1676" t="s">
        <v>42922</v>
      </c>
      <c r="B1676" t="s">
        <v>19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</row>
    <row r="1677" spans="1:32">
      <c r="A1677" t="s">
        <v>42923</v>
      </c>
      <c r="B1677" t="s">
        <v>19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</row>
    <row r="1678" spans="1:32">
      <c r="A1678" t="s">
        <v>42924</v>
      </c>
      <c r="B1678" t="s">
        <v>19</v>
      </c>
      <c r="C1678">
        <v>0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</row>
    <row r="1679" spans="1:32">
      <c r="A1679" t="s">
        <v>42925</v>
      </c>
      <c r="B1679" t="s">
        <v>19</v>
      </c>
      <c r="C1679">
        <v>0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</row>
    <row r="1680" spans="1:32">
      <c r="A1680" t="s">
        <v>42926</v>
      </c>
      <c r="B1680" t="s">
        <v>19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</row>
    <row r="1681" spans="1:32">
      <c r="A1681" t="s">
        <v>42927</v>
      </c>
      <c r="B1681" t="s">
        <v>19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</row>
    <row r="1682" spans="1:32">
      <c r="A1682" t="s">
        <v>42928</v>
      </c>
      <c r="B1682" t="s">
        <v>19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</row>
    <row r="1683" spans="1:32">
      <c r="A1683" t="s">
        <v>42929</v>
      </c>
      <c r="B1683" t="s">
        <v>19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</row>
    <row r="1684" spans="1:32">
      <c r="A1684" t="s">
        <v>42930</v>
      </c>
      <c r="B1684" t="s">
        <v>19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</row>
    <row r="1685" spans="1:32">
      <c r="A1685" t="s">
        <v>42931</v>
      </c>
      <c r="B1685" t="s">
        <v>19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</row>
    <row r="1686" spans="1:32">
      <c r="A1686" t="s">
        <v>42932</v>
      </c>
      <c r="B1686" t="s">
        <v>19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</row>
    <row r="1687" spans="1:32">
      <c r="A1687" t="s">
        <v>42933</v>
      </c>
      <c r="B1687" t="s">
        <v>19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</row>
    <row r="1688" spans="1:32">
      <c r="A1688" t="s">
        <v>42934</v>
      </c>
      <c r="B1688" t="s">
        <v>19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</row>
    <row r="1689" spans="1:32">
      <c r="A1689" t="s">
        <v>42935</v>
      </c>
      <c r="B1689" t="s">
        <v>19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</row>
    <row r="1690" spans="1:32">
      <c r="A1690" t="s">
        <v>42936</v>
      </c>
      <c r="B1690" t="s">
        <v>19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</row>
    <row r="1691" spans="1:32">
      <c r="A1691" t="s">
        <v>42937</v>
      </c>
      <c r="B1691" t="s">
        <v>19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</row>
    <row r="1692" spans="1:32">
      <c r="A1692" t="s">
        <v>42938</v>
      </c>
      <c r="B1692" t="s">
        <v>19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</row>
    <row r="1693" spans="1:32">
      <c r="A1693" t="s">
        <v>42939</v>
      </c>
      <c r="B1693" t="s">
        <v>19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</row>
    <row r="1694" spans="1:32">
      <c r="A1694" t="s">
        <v>42940</v>
      </c>
      <c r="B1694" t="s">
        <v>19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</row>
    <row r="1695" spans="1:32">
      <c r="A1695" t="s">
        <v>42941</v>
      </c>
      <c r="B1695" t="s">
        <v>19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</row>
    <row r="1696" spans="1:32">
      <c r="A1696" t="s">
        <v>42942</v>
      </c>
      <c r="B1696" t="s">
        <v>19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</row>
    <row r="1697" spans="1:32">
      <c r="A1697" t="s">
        <v>42943</v>
      </c>
      <c r="B1697" t="s">
        <v>19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</row>
    <row r="1698" spans="1:32">
      <c r="A1698" t="s">
        <v>42944</v>
      </c>
      <c r="B1698" t="s">
        <v>19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</row>
    <row r="1699" spans="1:32">
      <c r="A1699" t="s">
        <v>42945</v>
      </c>
      <c r="B1699" t="s">
        <v>19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</row>
    <row r="1700" spans="1:32">
      <c r="A1700" t="s">
        <v>42946</v>
      </c>
      <c r="B1700" t="s">
        <v>19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</row>
    <row r="1701" spans="1:32">
      <c r="A1701" t="s">
        <v>42947</v>
      </c>
      <c r="B1701" t="s">
        <v>19</v>
      </c>
      <c r="C1701" s="174" t="s">
        <v>42948</v>
      </c>
      <c r="D1701" s="174" t="s">
        <v>42949</v>
      </c>
      <c r="E1701" s="174" t="s">
        <v>14848</v>
      </c>
      <c r="F1701" s="174" t="s">
        <v>42950</v>
      </c>
      <c r="G1701" s="174" t="s">
        <v>42951</v>
      </c>
      <c r="H1701" s="174" t="s">
        <v>42952</v>
      </c>
      <c r="I1701" s="174" t="s">
        <v>42953</v>
      </c>
      <c r="J1701" s="174" t="s">
        <v>42954</v>
      </c>
      <c r="K1701" s="174" t="s">
        <v>42953</v>
      </c>
      <c r="L1701" s="174" t="s">
        <v>18121</v>
      </c>
      <c r="M1701" s="174" t="s">
        <v>42955</v>
      </c>
      <c r="N1701" s="174" t="s">
        <v>42956</v>
      </c>
      <c r="O1701" s="174" t="s">
        <v>42957</v>
      </c>
      <c r="P1701" s="174" t="s">
        <v>42958</v>
      </c>
      <c r="Q1701" s="174" t="s">
        <v>42959</v>
      </c>
      <c r="R1701" s="174" t="s">
        <v>42960</v>
      </c>
      <c r="S1701" s="174" t="s">
        <v>42961</v>
      </c>
      <c r="T1701" s="174" t="s">
        <v>42962</v>
      </c>
      <c r="U1701" s="174" t="s">
        <v>42963</v>
      </c>
      <c r="V1701" s="174" t="s">
        <v>42964</v>
      </c>
      <c r="W1701" s="174" t="s">
        <v>42965</v>
      </c>
      <c r="X1701" s="174" t="s">
        <v>42966</v>
      </c>
      <c r="Y1701" s="174" t="s">
        <v>42967</v>
      </c>
      <c r="Z1701" s="174" t="s">
        <v>42968</v>
      </c>
      <c r="AA1701" s="174" t="s">
        <v>42969</v>
      </c>
      <c r="AB1701" s="174" t="s">
        <v>42970</v>
      </c>
      <c r="AC1701" s="174" t="s">
        <v>42971</v>
      </c>
      <c r="AD1701" s="174" t="s">
        <v>42972</v>
      </c>
      <c r="AE1701" s="174" t="s">
        <v>42973</v>
      </c>
      <c r="AF1701" s="174" t="s">
        <v>42974</v>
      </c>
    </row>
    <row r="1702" spans="1:32">
      <c r="A1702" t="s">
        <v>42975</v>
      </c>
      <c r="B1702" t="s">
        <v>19</v>
      </c>
      <c r="C1702" s="174" t="s">
        <v>42976</v>
      </c>
      <c r="D1702" s="174" t="s">
        <v>42977</v>
      </c>
      <c r="E1702" s="174" t="s">
        <v>42978</v>
      </c>
      <c r="F1702" s="174" t="s">
        <v>42979</v>
      </c>
      <c r="G1702" s="174" t="s">
        <v>42980</v>
      </c>
      <c r="H1702" s="174" t="s">
        <v>42981</v>
      </c>
      <c r="I1702" s="174" t="s">
        <v>42982</v>
      </c>
      <c r="J1702" s="174" t="s">
        <v>42983</v>
      </c>
      <c r="K1702" s="174" t="s">
        <v>42982</v>
      </c>
      <c r="L1702" s="174" t="s">
        <v>42984</v>
      </c>
      <c r="M1702" s="174" t="s">
        <v>28169</v>
      </c>
      <c r="N1702" s="174" t="s">
        <v>42985</v>
      </c>
      <c r="O1702" s="174" t="s">
        <v>42986</v>
      </c>
      <c r="P1702" s="174" t="s">
        <v>42987</v>
      </c>
      <c r="Q1702" s="174" t="s">
        <v>42988</v>
      </c>
      <c r="R1702" s="174" t="s">
        <v>42989</v>
      </c>
      <c r="S1702" s="174" t="s">
        <v>42990</v>
      </c>
      <c r="T1702" s="174" t="s">
        <v>42991</v>
      </c>
      <c r="U1702" s="174" t="s">
        <v>42992</v>
      </c>
      <c r="V1702" s="174" t="s">
        <v>42993</v>
      </c>
      <c r="W1702" s="174" t="s">
        <v>42994</v>
      </c>
      <c r="X1702" s="174" t="s">
        <v>42995</v>
      </c>
      <c r="Y1702" s="174" t="s">
        <v>42996</v>
      </c>
      <c r="Z1702" s="174" t="s">
        <v>42997</v>
      </c>
      <c r="AA1702" s="174" t="s">
        <v>42998</v>
      </c>
      <c r="AB1702" s="174" t="s">
        <v>42999</v>
      </c>
      <c r="AC1702" s="174" t="s">
        <v>27015</v>
      </c>
      <c r="AD1702" s="174" t="s">
        <v>43000</v>
      </c>
      <c r="AE1702" s="174" t="s">
        <v>43001</v>
      </c>
      <c r="AF1702" s="174" t="s">
        <v>43002</v>
      </c>
    </row>
    <row r="1703" spans="1:32">
      <c r="A1703" t="s">
        <v>43003</v>
      </c>
      <c r="B1703" t="s">
        <v>19</v>
      </c>
      <c r="C1703" s="174" t="s">
        <v>43004</v>
      </c>
      <c r="D1703" s="174" t="s">
        <v>43005</v>
      </c>
      <c r="E1703" s="174" t="s">
        <v>43006</v>
      </c>
      <c r="F1703" s="174" t="s">
        <v>43007</v>
      </c>
      <c r="G1703" s="174" t="s">
        <v>43008</v>
      </c>
      <c r="H1703" s="174" t="s">
        <v>43009</v>
      </c>
      <c r="I1703" s="174" t="s">
        <v>19528</v>
      </c>
      <c r="J1703" s="174" t="s">
        <v>43010</v>
      </c>
      <c r="K1703" s="174" t="s">
        <v>19528</v>
      </c>
      <c r="L1703" s="174" t="s">
        <v>43011</v>
      </c>
      <c r="M1703" s="174" t="s">
        <v>43012</v>
      </c>
      <c r="N1703" s="174" t="s">
        <v>43013</v>
      </c>
      <c r="O1703" s="174" t="s">
        <v>43014</v>
      </c>
      <c r="P1703" s="174" t="s">
        <v>43015</v>
      </c>
      <c r="Q1703" s="174" t="s">
        <v>43016</v>
      </c>
      <c r="R1703" s="174" t="s">
        <v>43017</v>
      </c>
      <c r="S1703" s="174" t="s">
        <v>43018</v>
      </c>
      <c r="T1703" s="174" t="s">
        <v>43019</v>
      </c>
      <c r="U1703" s="174" t="s">
        <v>22263</v>
      </c>
      <c r="V1703" s="174" t="s">
        <v>43020</v>
      </c>
      <c r="W1703" s="174" t="s">
        <v>43021</v>
      </c>
      <c r="X1703" s="174" t="s">
        <v>43022</v>
      </c>
      <c r="Y1703" s="174" t="s">
        <v>43023</v>
      </c>
      <c r="Z1703" s="174" t="s">
        <v>43024</v>
      </c>
      <c r="AA1703" s="174" t="s">
        <v>43025</v>
      </c>
      <c r="AB1703" s="174" t="s">
        <v>43026</v>
      </c>
      <c r="AC1703" s="174" t="s">
        <v>43027</v>
      </c>
      <c r="AD1703" s="174" t="s">
        <v>43028</v>
      </c>
      <c r="AE1703" s="174" t="s">
        <v>43029</v>
      </c>
      <c r="AF1703" s="174" t="s">
        <v>43030</v>
      </c>
    </row>
    <row r="1704" spans="1:32">
      <c r="A1704" t="s">
        <v>43031</v>
      </c>
      <c r="B1704" t="s">
        <v>19</v>
      </c>
      <c r="C1704" s="174" t="s">
        <v>43032</v>
      </c>
      <c r="D1704" s="174" t="s">
        <v>43033</v>
      </c>
      <c r="E1704" s="174" t="s">
        <v>43034</v>
      </c>
      <c r="F1704" s="174" t="s">
        <v>43035</v>
      </c>
      <c r="G1704" s="174" t="s">
        <v>43036</v>
      </c>
      <c r="H1704" s="174" t="s">
        <v>43037</v>
      </c>
      <c r="I1704" s="174" t="s">
        <v>43038</v>
      </c>
      <c r="J1704" s="174" t="s">
        <v>43039</v>
      </c>
      <c r="K1704" s="174" t="s">
        <v>43038</v>
      </c>
      <c r="L1704" s="174" t="s">
        <v>43040</v>
      </c>
      <c r="M1704" s="174" t="s">
        <v>43041</v>
      </c>
      <c r="N1704" s="174" t="s">
        <v>43042</v>
      </c>
      <c r="O1704" s="174" t="s">
        <v>43043</v>
      </c>
      <c r="P1704" s="174" t="s">
        <v>43044</v>
      </c>
      <c r="Q1704" s="174" t="s">
        <v>43045</v>
      </c>
      <c r="R1704" s="174" t="s">
        <v>43046</v>
      </c>
      <c r="S1704" s="174" t="s">
        <v>43047</v>
      </c>
      <c r="T1704" s="174" t="s">
        <v>43048</v>
      </c>
      <c r="U1704" s="174" t="s">
        <v>43049</v>
      </c>
      <c r="V1704" s="174" t="s">
        <v>43050</v>
      </c>
      <c r="W1704" s="174" t="s">
        <v>43051</v>
      </c>
      <c r="X1704" s="174" t="s">
        <v>43052</v>
      </c>
      <c r="Y1704" s="174" t="s">
        <v>43053</v>
      </c>
      <c r="Z1704" s="174" t="s">
        <v>43054</v>
      </c>
      <c r="AA1704" s="174" t="s">
        <v>43055</v>
      </c>
      <c r="AB1704" s="174" t="s">
        <v>43056</v>
      </c>
      <c r="AC1704" s="174" t="s">
        <v>43057</v>
      </c>
      <c r="AD1704" s="174" t="s">
        <v>43058</v>
      </c>
      <c r="AE1704" s="174" t="s">
        <v>43059</v>
      </c>
      <c r="AF1704" s="174" t="s">
        <v>43060</v>
      </c>
    </row>
    <row r="1705" spans="1:32">
      <c r="A1705" t="s">
        <v>43061</v>
      </c>
      <c r="B1705" t="s">
        <v>19</v>
      </c>
      <c r="C1705" s="174" t="s">
        <v>43062</v>
      </c>
      <c r="D1705" s="174" t="s">
        <v>43063</v>
      </c>
      <c r="E1705" s="174" t="s">
        <v>43064</v>
      </c>
      <c r="F1705" s="174" t="s">
        <v>43065</v>
      </c>
      <c r="G1705" s="174" t="s">
        <v>43066</v>
      </c>
      <c r="H1705" s="174" t="s">
        <v>43067</v>
      </c>
      <c r="I1705" s="174" t="s">
        <v>43068</v>
      </c>
      <c r="J1705" s="174" t="s">
        <v>43069</v>
      </c>
      <c r="K1705" s="174" t="s">
        <v>43068</v>
      </c>
      <c r="L1705" s="174" t="s">
        <v>43070</v>
      </c>
      <c r="M1705" s="174" t="s">
        <v>43071</v>
      </c>
      <c r="N1705" s="174" t="s">
        <v>43072</v>
      </c>
      <c r="O1705" s="174" t="s">
        <v>43073</v>
      </c>
      <c r="P1705" s="174" t="s">
        <v>43074</v>
      </c>
      <c r="Q1705" s="174" t="s">
        <v>43075</v>
      </c>
      <c r="R1705" s="174" t="s">
        <v>43076</v>
      </c>
      <c r="S1705" s="174" t="s">
        <v>43077</v>
      </c>
      <c r="T1705" s="174" t="s">
        <v>43078</v>
      </c>
      <c r="U1705" s="174" t="s">
        <v>43079</v>
      </c>
      <c r="V1705" s="174" t="s">
        <v>43080</v>
      </c>
      <c r="W1705" s="174" t="s">
        <v>43081</v>
      </c>
      <c r="X1705" s="174" t="s">
        <v>43082</v>
      </c>
      <c r="Y1705" s="174" t="s">
        <v>43083</v>
      </c>
      <c r="Z1705" s="174" t="s">
        <v>43084</v>
      </c>
      <c r="AA1705" s="174" t="s">
        <v>43085</v>
      </c>
      <c r="AB1705" s="174" t="s">
        <v>43086</v>
      </c>
      <c r="AC1705" s="174" t="s">
        <v>43087</v>
      </c>
      <c r="AD1705" s="174" t="s">
        <v>43088</v>
      </c>
      <c r="AE1705" s="174" t="s">
        <v>43089</v>
      </c>
      <c r="AF1705" s="174" t="s">
        <v>43090</v>
      </c>
    </row>
    <row r="1706" spans="1:32">
      <c r="A1706" t="s">
        <v>43091</v>
      </c>
      <c r="B1706" t="s">
        <v>19</v>
      </c>
      <c r="C1706" s="174" t="s">
        <v>43092</v>
      </c>
      <c r="D1706" s="174" t="s">
        <v>43093</v>
      </c>
      <c r="E1706" s="174" t="s">
        <v>43094</v>
      </c>
      <c r="F1706" s="174" t="s">
        <v>43095</v>
      </c>
      <c r="G1706" s="174" t="s">
        <v>43096</v>
      </c>
      <c r="H1706" s="174" t="s">
        <v>43097</v>
      </c>
      <c r="I1706" s="174" t="s">
        <v>43098</v>
      </c>
      <c r="J1706" s="174" t="s">
        <v>43099</v>
      </c>
      <c r="K1706" s="174" t="s">
        <v>43098</v>
      </c>
      <c r="L1706" s="174" t="s">
        <v>43100</v>
      </c>
      <c r="M1706" s="174" t="s">
        <v>43101</v>
      </c>
      <c r="N1706" s="174" t="s">
        <v>43102</v>
      </c>
      <c r="O1706" s="174" t="s">
        <v>43103</v>
      </c>
      <c r="P1706" s="174" t="s">
        <v>43104</v>
      </c>
      <c r="Q1706" s="174" t="s">
        <v>43105</v>
      </c>
      <c r="R1706" s="174" t="s">
        <v>43106</v>
      </c>
      <c r="S1706" s="174" t="s">
        <v>43107</v>
      </c>
      <c r="T1706" s="174" t="s">
        <v>43108</v>
      </c>
      <c r="U1706" s="174" t="s">
        <v>43109</v>
      </c>
      <c r="V1706" s="174" t="s">
        <v>43110</v>
      </c>
      <c r="W1706" s="174" t="s">
        <v>43111</v>
      </c>
      <c r="X1706" s="174" t="s">
        <v>43112</v>
      </c>
      <c r="Y1706" s="174" t="s">
        <v>43113</v>
      </c>
      <c r="Z1706" s="174" t="s">
        <v>43114</v>
      </c>
      <c r="AA1706" s="174" t="s">
        <v>43115</v>
      </c>
      <c r="AB1706" s="174" t="s">
        <v>43116</v>
      </c>
      <c r="AC1706" s="174" t="s">
        <v>43117</v>
      </c>
      <c r="AD1706" s="174" t="s">
        <v>43118</v>
      </c>
      <c r="AE1706" s="174" t="s">
        <v>43119</v>
      </c>
      <c r="AF1706" s="174" t="s">
        <v>43120</v>
      </c>
    </row>
    <row r="1707" spans="1:32">
      <c r="A1707" t="s">
        <v>43121</v>
      </c>
      <c r="B1707" t="s">
        <v>19</v>
      </c>
      <c r="C1707" s="174" t="s">
        <v>43122</v>
      </c>
      <c r="D1707" s="174" t="s">
        <v>43123</v>
      </c>
      <c r="E1707" s="174" t="s">
        <v>43124</v>
      </c>
      <c r="F1707" s="174" t="s">
        <v>43125</v>
      </c>
      <c r="G1707" s="174" t="s">
        <v>43126</v>
      </c>
      <c r="H1707" s="174" t="s">
        <v>43127</v>
      </c>
      <c r="I1707" s="174" t="s">
        <v>43128</v>
      </c>
      <c r="J1707" s="174" t="s">
        <v>43129</v>
      </c>
      <c r="K1707" s="174" t="s">
        <v>43128</v>
      </c>
      <c r="L1707" s="174" t="s">
        <v>43130</v>
      </c>
      <c r="M1707" s="174" t="s">
        <v>43131</v>
      </c>
      <c r="N1707" s="174" t="s">
        <v>43132</v>
      </c>
      <c r="O1707" s="174" t="s">
        <v>43133</v>
      </c>
      <c r="P1707" s="174" t="s">
        <v>43134</v>
      </c>
      <c r="Q1707" s="174" t="s">
        <v>43135</v>
      </c>
      <c r="R1707" s="174" t="s">
        <v>43136</v>
      </c>
      <c r="S1707" s="174" t="s">
        <v>43137</v>
      </c>
      <c r="T1707" s="174" t="s">
        <v>43138</v>
      </c>
      <c r="U1707" s="174" t="s">
        <v>43139</v>
      </c>
      <c r="V1707" s="174" t="s">
        <v>43140</v>
      </c>
      <c r="W1707" s="174" t="s">
        <v>43141</v>
      </c>
      <c r="X1707" s="174" t="s">
        <v>43142</v>
      </c>
      <c r="Y1707" s="174" t="s">
        <v>43143</v>
      </c>
      <c r="Z1707" s="174" t="s">
        <v>43144</v>
      </c>
      <c r="AA1707" s="174" t="s">
        <v>43145</v>
      </c>
      <c r="AB1707" s="174" t="s">
        <v>43146</v>
      </c>
      <c r="AC1707" s="174" t="s">
        <v>43147</v>
      </c>
      <c r="AD1707" s="174" t="s">
        <v>43148</v>
      </c>
      <c r="AE1707" s="174" t="s">
        <v>43149</v>
      </c>
      <c r="AF1707" s="174" t="s">
        <v>43150</v>
      </c>
    </row>
    <row r="1708" spans="1:32">
      <c r="A1708" t="s">
        <v>43151</v>
      </c>
      <c r="B1708" t="s">
        <v>19</v>
      </c>
      <c r="C1708" s="174" t="s">
        <v>43152</v>
      </c>
      <c r="D1708" s="174" t="s">
        <v>43153</v>
      </c>
      <c r="E1708" s="174" t="s">
        <v>43154</v>
      </c>
      <c r="F1708" s="174" t="s">
        <v>43155</v>
      </c>
      <c r="G1708" s="174" t="s">
        <v>43156</v>
      </c>
      <c r="H1708" s="174" t="s">
        <v>43157</v>
      </c>
      <c r="I1708" s="174" t="s">
        <v>43158</v>
      </c>
      <c r="J1708" s="174" t="s">
        <v>43159</v>
      </c>
      <c r="K1708" s="174" t="s">
        <v>43158</v>
      </c>
      <c r="L1708" s="174" t="s">
        <v>43160</v>
      </c>
      <c r="M1708" s="174" t="s">
        <v>43161</v>
      </c>
      <c r="N1708" s="174" t="s">
        <v>43162</v>
      </c>
      <c r="O1708" s="174" t="s">
        <v>43163</v>
      </c>
      <c r="P1708" s="174" t="s">
        <v>43164</v>
      </c>
      <c r="Q1708" s="174" t="s">
        <v>43165</v>
      </c>
      <c r="R1708" s="174" t="s">
        <v>43166</v>
      </c>
      <c r="S1708" s="174" t="s">
        <v>43167</v>
      </c>
      <c r="T1708" s="174" t="s">
        <v>43168</v>
      </c>
      <c r="U1708" s="174" t="s">
        <v>43169</v>
      </c>
      <c r="V1708" s="174" t="s">
        <v>43170</v>
      </c>
      <c r="W1708" s="174" t="s">
        <v>43171</v>
      </c>
      <c r="X1708" s="174" t="s">
        <v>43172</v>
      </c>
      <c r="Y1708" s="174" t="s">
        <v>43173</v>
      </c>
      <c r="Z1708" s="174" t="s">
        <v>43174</v>
      </c>
      <c r="AA1708" s="174" t="s">
        <v>43175</v>
      </c>
      <c r="AB1708" s="174" t="s">
        <v>43176</v>
      </c>
      <c r="AC1708" s="174" t="s">
        <v>43177</v>
      </c>
      <c r="AD1708" s="174" t="s">
        <v>43178</v>
      </c>
      <c r="AE1708" s="174" t="s">
        <v>43179</v>
      </c>
      <c r="AF1708" s="174" t="s">
        <v>43180</v>
      </c>
    </row>
    <row r="1709" spans="1:32">
      <c r="A1709" t="s">
        <v>43181</v>
      </c>
      <c r="B1709" t="s">
        <v>19</v>
      </c>
      <c r="C1709" s="174" t="s">
        <v>43182</v>
      </c>
      <c r="D1709" s="174" t="s">
        <v>43183</v>
      </c>
      <c r="E1709" s="174" t="s">
        <v>43184</v>
      </c>
      <c r="F1709" s="174" t="s">
        <v>43185</v>
      </c>
      <c r="G1709" s="174" t="s">
        <v>43186</v>
      </c>
      <c r="H1709" s="174" t="s">
        <v>43187</v>
      </c>
      <c r="I1709" s="174" t="s">
        <v>43188</v>
      </c>
      <c r="J1709" s="174" t="s">
        <v>43189</v>
      </c>
      <c r="K1709" s="174" t="s">
        <v>43188</v>
      </c>
      <c r="L1709" s="174" t="s">
        <v>43190</v>
      </c>
      <c r="M1709" s="174" t="s">
        <v>43191</v>
      </c>
      <c r="N1709" s="174" t="s">
        <v>43192</v>
      </c>
      <c r="O1709" s="174" t="s">
        <v>43193</v>
      </c>
      <c r="P1709" s="174" t="s">
        <v>43194</v>
      </c>
      <c r="Q1709" s="174" t="s">
        <v>43195</v>
      </c>
      <c r="R1709" s="174" t="s">
        <v>43196</v>
      </c>
      <c r="S1709" s="174" t="s">
        <v>43197</v>
      </c>
      <c r="T1709" s="174" t="s">
        <v>43198</v>
      </c>
      <c r="U1709" s="174" t="s">
        <v>43199</v>
      </c>
      <c r="V1709" s="174" t="s">
        <v>43200</v>
      </c>
      <c r="W1709" s="174" t="s">
        <v>43201</v>
      </c>
      <c r="X1709" s="174" t="s">
        <v>43202</v>
      </c>
      <c r="Y1709" s="174" t="s">
        <v>43203</v>
      </c>
      <c r="Z1709" s="174" t="s">
        <v>43204</v>
      </c>
      <c r="AA1709" s="174" t="s">
        <v>43205</v>
      </c>
      <c r="AB1709" s="174" t="s">
        <v>43206</v>
      </c>
      <c r="AC1709" s="174" t="s">
        <v>43207</v>
      </c>
      <c r="AD1709" s="174" t="s">
        <v>43208</v>
      </c>
      <c r="AE1709" s="174" t="s">
        <v>43209</v>
      </c>
      <c r="AF1709" s="174" t="s">
        <v>43210</v>
      </c>
    </row>
    <row r="1710" spans="1:32">
      <c r="A1710" t="s">
        <v>43211</v>
      </c>
      <c r="B1710" t="s">
        <v>19</v>
      </c>
      <c r="C1710" s="174" t="s">
        <v>43212</v>
      </c>
      <c r="D1710" s="174" t="s">
        <v>43213</v>
      </c>
      <c r="E1710" s="174" t="s">
        <v>9642</v>
      </c>
      <c r="F1710" s="174" t="s">
        <v>43214</v>
      </c>
      <c r="G1710" s="174" t="s">
        <v>43215</v>
      </c>
      <c r="H1710" s="174" t="s">
        <v>43216</v>
      </c>
      <c r="I1710" s="174" t="s">
        <v>43217</v>
      </c>
      <c r="J1710" s="174" t="s">
        <v>9684</v>
      </c>
      <c r="K1710" s="174" t="s">
        <v>43217</v>
      </c>
      <c r="L1710" s="174" t="s">
        <v>18387</v>
      </c>
      <c r="M1710" s="174" t="s">
        <v>43218</v>
      </c>
      <c r="N1710" s="174" t="s">
        <v>43219</v>
      </c>
      <c r="O1710" s="174" t="s">
        <v>43220</v>
      </c>
      <c r="P1710" s="174" t="s">
        <v>43221</v>
      </c>
      <c r="Q1710" s="174" t="s">
        <v>9640</v>
      </c>
      <c r="R1710" s="174" t="s">
        <v>43222</v>
      </c>
      <c r="S1710" s="174" t="s">
        <v>33672</v>
      </c>
      <c r="T1710" s="174" t="s">
        <v>43223</v>
      </c>
      <c r="U1710" s="174" t="s">
        <v>43224</v>
      </c>
      <c r="V1710" s="174" t="s">
        <v>43225</v>
      </c>
      <c r="W1710" s="174" t="s">
        <v>43226</v>
      </c>
      <c r="X1710" s="174" t="s">
        <v>43227</v>
      </c>
      <c r="Y1710" s="174" t="s">
        <v>43228</v>
      </c>
      <c r="Z1710" s="174" t="s">
        <v>43229</v>
      </c>
      <c r="AA1710" s="174" t="s">
        <v>43230</v>
      </c>
      <c r="AB1710" s="174" t="s">
        <v>43231</v>
      </c>
      <c r="AC1710" s="174" t="s">
        <v>43232</v>
      </c>
      <c r="AD1710" s="174" t="s">
        <v>43233</v>
      </c>
      <c r="AE1710" s="174" t="s">
        <v>43234</v>
      </c>
      <c r="AF1710" s="174" t="s">
        <v>43235</v>
      </c>
    </row>
    <row r="1711" spans="1:32">
      <c r="A1711" t="s">
        <v>43236</v>
      </c>
      <c r="B1711" t="s">
        <v>19</v>
      </c>
      <c r="C1711" s="174" t="s">
        <v>43237</v>
      </c>
      <c r="D1711" s="174" t="s">
        <v>43238</v>
      </c>
      <c r="E1711" s="174" t="s">
        <v>15123</v>
      </c>
      <c r="F1711" s="174" t="s">
        <v>43239</v>
      </c>
      <c r="G1711" s="174" t="s">
        <v>43240</v>
      </c>
      <c r="H1711" s="174" t="s">
        <v>43241</v>
      </c>
      <c r="I1711" s="174" t="s">
        <v>43242</v>
      </c>
      <c r="J1711" s="174" t="s">
        <v>43243</v>
      </c>
      <c r="K1711" s="174" t="s">
        <v>43242</v>
      </c>
      <c r="L1711" s="174" t="s">
        <v>18417</v>
      </c>
      <c r="M1711" s="174" t="s">
        <v>43244</v>
      </c>
      <c r="N1711" s="174" t="s">
        <v>43245</v>
      </c>
      <c r="O1711" s="174" t="s">
        <v>43246</v>
      </c>
      <c r="P1711" s="174" t="s">
        <v>43247</v>
      </c>
      <c r="Q1711" s="174" t="s">
        <v>43248</v>
      </c>
      <c r="R1711" s="174" t="s">
        <v>43249</v>
      </c>
      <c r="S1711" s="174" t="s">
        <v>43250</v>
      </c>
      <c r="T1711" s="174" t="s">
        <v>43251</v>
      </c>
      <c r="U1711" s="174" t="s">
        <v>43252</v>
      </c>
      <c r="V1711" s="174" t="s">
        <v>43253</v>
      </c>
      <c r="W1711" s="174" t="s">
        <v>43254</v>
      </c>
      <c r="X1711" s="174" t="s">
        <v>43255</v>
      </c>
      <c r="Y1711" s="174" t="s">
        <v>43256</v>
      </c>
      <c r="Z1711" s="174" t="s">
        <v>43257</v>
      </c>
      <c r="AA1711" s="174" t="s">
        <v>43258</v>
      </c>
      <c r="AB1711" s="174" t="s">
        <v>43259</v>
      </c>
      <c r="AC1711" s="174" t="s">
        <v>43260</v>
      </c>
      <c r="AD1711" s="174" t="s">
        <v>43261</v>
      </c>
      <c r="AE1711" s="174" t="s">
        <v>43262</v>
      </c>
      <c r="AF1711" s="174" t="s">
        <v>43263</v>
      </c>
    </row>
    <row r="1712" spans="1:32">
      <c r="A1712" t="s">
        <v>43264</v>
      </c>
      <c r="B1712" t="s">
        <v>19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</row>
    <row r="1713" spans="1:32">
      <c r="A1713" t="s">
        <v>43265</v>
      </c>
      <c r="B1713" t="s">
        <v>19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</row>
    <row r="1714" spans="1:32">
      <c r="A1714" t="s">
        <v>43266</v>
      </c>
      <c r="B1714" t="s">
        <v>19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</row>
    <row r="1715" spans="1:32">
      <c r="A1715" t="s">
        <v>43267</v>
      </c>
      <c r="B1715" t="s">
        <v>19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</row>
    <row r="1716" spans="1:32">
      <c r="A1716" t="s">
        <v>43268</v>
      </c>
      <c r="B1716" t="s">
        <v>19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</row>
    <row r="1717" spans="1:32">
      <c r="A1717" t="s">
        <v>43269</v>
      </c>
      <c r="B1717" t="s">
        <v>19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</row>
    <row r="1718" spans="1:32">
      <c r="A1718" t="s">
        <v>43270</v>
      </c>
      <c r="B1718" t="s">
        <v>19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</row>
    <row r="1719" spans="1:32">
      <c r="A1719" t="s">
        <v>43271</v>
      </c>
      <c r="B1719" t="s">
        <v>19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</row>
    <row r="1720" spans="1:32">
      <c r="A1720" t="s">
        <v>43272</v>
      </c>
      <c r="B1720" t="s">
        <v>19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</row>
    <row r="1721" spans="1:32">
      <c r="A1721" t="s">
        <v>43273</v>
      </c>
      <c r="B1721" t="s">
        <v>19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</row>
    <row r="1722" spans="1:32">
      <c r="A1722" t="s">
        <v>43274</v>
      </c>
      <c r="B1722" t="s">
        <v>19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</row>
    <row r="1723" spans="1:32">
      <c r="A1723" t="s">
        <v>43275</v>
      </c>
      <c r="B1723" t="s">
        <v>19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</row>
    <row r="1724" spans="1:32">
      <c r="A1724" t="s">
        <v>43276</v>
      </c>
      <c r="B1724" t="s">
        <v>19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</row>
    <row r="1725" spans="1:32">
      <c r="A1725" t="s">
        <v>43277</v>
      </c>
      <c r="B1725" t="s">
        <v>19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</row>
    <row r="1726" spans="1:32">
      <c r="A1726" t="s">
        <v>43278</v>
      </c>
      <c r="B1726" t="s">
        <v>19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</row>
    <row r="1727" spans="1:32">
      <c r="A1727" t="s">
        <v>43279</v>
      </c>
      <c r="B1727" t="s">
        <v>19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</row>
    <row r="1728" spans="1:32">
      <c r="A1728" t="s">
        <v>43280</v>
      </c>
      <c r="B1728" t="s">
        <v>19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</row>
    <row r="1729" spans="1:32">
      <c r="A1729" t="s">
        <v>43281</v>
      </c>
      <c r="B1729" t="s">
        <v>19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</row>
    <row r="1730" spans="1:32">
      <c r="A1730" t="s">
        <v>43282</v>
      </c>
      <c r="B1730" t="s">
        <v>19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</row>
    <row r="1731" spans="1:32">
      <c r="A1731" t="s">
        <v>43283</v>
      </c>
      <c r="B1731" t="s">
        <v>19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</row>
    <row r="1732" spans="1:32">
      <c r="A1732" t="s">
        <v>43284</v>
      </c>
      <c r="B1732" t="s">
        <v>19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</row>
    <row r="1733" spans="1:32">
      <c r="A1733" t="s">
        <v>43285</v>
      </c>
      <c r="B1733" t="s">
        <v>19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</row>
    <row r="1734" spans="1:32">
      <c r="A1734" t="s">
        <v>43286</v>
      </c>
      <c r="B1734" t="s">
        <v>19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</row>
    <row r="1735" spans="1:32">
      <c r="A1735" t="s">
        <v>43287</v>
      </c>
      <c r="B1735" t="s">
        <v>19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</row>
    <row r="1736" spans="1:32">
      <c r="A1736" t="s">
        <v>43288</v>
      </c>
      <c r="B1736" t="s">
        <v>19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</row>
    <row r="1737" spans="1:32">
      <c r="A1737" t="s">
        <v>43289</v>
      </c>
      <c r="B1737" t="s">
        <v>19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</row>
    <row r="1738" spans="1:32">
      <c r="A1738" t="s">
        <v>43290</v>
      </c>
      <c r="B1738" t="s">
        <v>19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</row>
    <row r="1739" spans="1:32">
      <c r="A1739" t="s">
        <v>43291</v>
      </c>
      <c r="B1739" t="s">
        <v>19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</row>
    <row r="1740" spans="1:32">
      <c r="A1740" t="s">
        <v>43292</v>
      </c>
      <c r="B1740" t="s">
        <v>19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</row>
    <row r="1741" spans="1:32">
      <c r="A1741" t="s">
        <v>43293</v>
      </c>
      <c r="B1741" t="s">
        <v>19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</row>
    <row r="1742" spans="1:32">
      <c r="A1742" t="s">
        <v>43294</v>
      </c>
      <c r="B1742" t="s">
        <v>19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</row>
    <row r="1743" spans="1:32">
      <c r="A1743" t="s">
        <v>43295</v>
      </c>
      <c r="B1743" t="s">
        <v>19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</row>
    <row r="1744" spans="1:32">
      <c r="A1744" t="s">
        <v>43296</v>
      </c>
      <c r="B1744" t="s">
        <v>19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</row>
    <row r="1745" spans="1:32">
      <c r="A1745" t="s">
        <v>43297</v>
      </c>
      <c r="B1745" t="s">
        <v>19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</row>
    <row r="1746" spans="1:32">
      <c r="A1746" t="s">
        <v>43298</v>
      </c>
      <c r="B1746" t="s">
        <v>19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</row>
    <row r="1747" spans="1:32">
      <c r="A1747" t="s">
        <v>43299</v>
      </c>
      <c r="B1747" t="s">
        <v>19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</row>
    <row r="1748" spans="1:32">
      <c r="A1748" t="s">
        <v>43300</v>
      </c>
      <c r="B1748" t="s">
        <v>19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</row>
    <row r="1749" spans="1:32">
      <c r="A1749" t="s">
        <v>43301</v>
      </c>
      <c r="B1749" t="s">
        <v>19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</row>
    <row r="1750" spans="1:32">
      <c r="A1750" t="s">
        <v>43302</v>
      </c>
      <c r="B1750" t="s">
        <v>19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</row>
    <row r="1751" spans="1:32">
      <c r="A1751" t="s">
        <v>43303</v>
      </c>
      <c r="B1751" t="s">
        <v>19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</row>
    <row r="1752" spans="1:32">
      <c r="A1752" t="s">
        <v>43304</v>
      </c>
      <c r="B1752" t="s">
        <v>19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</row>
    <row r="1753" spans="1:32">
      <c r="A1753" t="s">
        <v>43305</v>
      </c>
      <c r="B1753" t="s">
        <v>19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</row>
    <row r="1754" spans="1:32">
      <c r="A1754" t="s">
        <v>43306</v>
      </c>
      <c r="B1754" t="s">
        <v>19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</row>
    <row r="1755" spans="1:32">
      <c r="A1755" t="s">
        <v>43307</v>
      </c>
      <c r="B1755" t="s">
        <v>19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</row>
    <row r="1756" spans="1:32">
      <c r="A1756" t="s">
        <v>43308</v>
      </c>
      <c r="B1756" t="s">
        <v>19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</row>
    <row r="1757" spans="1:32">
      <c r="A1757" t="s">
        <v>43309</v>
      </c>
      <c r="B1757" t="s">
        <v>19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</row>
    <row r="1758" spans="1:32">
      <c r="A1758" t="s">
        <v>43310</v>
      </c>
      <c r="B1758" t="s">
        <v>19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</row>
    <row r="1759" spans="1:32">
      <c r="A1759" t="s">
        <v>43311</v>
      </c>
      <c r="B1759" t="s">
        <v>19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</row>
    <row r="1760" spans="1:32">
      <c r="A1760" t="s">
        <v>43312</v>
      </c>
      <c r="B1760" t="s">
        <v>19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</row>
    <row r="1761" spans="1:32">
      <c r="A1761" t="s">
        <v>43313</v>
      </c>
      <c r="B1761" t="s">
        <v>19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</row>
    <row r="1762" spans="1:32">
      <c r="A1762" t="s">
        <v>43314</v>
      </c>
      <c r="B1762" t="s">
        <v>19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</row>
    <row r="1763" spans="1:32">
      <c r="A1763" t="s">
        <v>43315</v>
      </c>
      <c r="B1763" t="s">
        <v>19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</row>
    <row r="1764" spans="1:32">
      <c r="A1764" t="s">
        <v>43316</v>
      </c>
      <c r="B1764" t="s">
        <v>19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</row>
    <row r="1765" spans="1:32">
      <c r="A1765" t="s">
        <v>43317</v>
      </c>
      <c r="B1765" t="s">
        <v>19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</row>
    <row r="1766" spans="1:32">
      <c r="A1766" t="s">
        <v>43318</v>
      </c>
      <c r="B1766" t="s">
        <v>19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</row>
    <row r="1767" spans="1:32">
      <c r="A1767" t="s">
        <v>43319</v>
      </c>
      <c r="B1767" t="s">
        <v>19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</row>
    <row r="1768" spans="1:32">
      <c r="A1768" t="s">
        <v>43320</v>
      </c>
      <c r="B1768" t="s">
        <v>19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</row>
    <row r="1769" spans="1:32">
      <c r="A1769" t="s">
        <v>43321</v>
      </c>
      <c r="B1769" t="s">
        <v>19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</row>
    <row r="1770" spans="1:32">
      <c r="A1770" t="s">
        <v>43322</v>
      </c>
      <c r="B1770" t="s">
        <v>19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</row>
    <row r="1771" spans="1:32">
      <c r="A1771" t="s">
        <v>43323</v>
      </c>
      <c r="B1771" t="s">
        <v>19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</row>
    <row r="1772" spans="1:32">
      <c r="A1772" t="s">
        <v>43324</v>
      </c>
      <c r="B1772" t="s">
        <v>19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</row>
    <row r="1773" spans="1:32">
      <c r="A1773" t="s">
        <v>43325</v>
      </c>
      <c r="B1773" t="s">
        <v>19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</row>
    <row r="1774" spans="1:32">
      <c r="A1774" t="s">
        <v>43326</v>
      </c>
      <c r="B1774" t="s">
        <v>19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</row>
    <row r="1775" spans="1:32">
      <c r="A1775" t="s">
        <v>43327</v>
      </c>
      <c r="B1775" t="s">
        <v>19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</row>
    <row r="1776" spans="1:32">
      <c r="A1776" t="s">
        <v>43328</v>
      </c>
      <c r="B1776" t="s">
        <v>19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</row>
    <row r="1777" spans="1:32">
      <c r="A1777" t="s">
        <v>43329</v>
      </c>
      <c r="B1777" t="s">
        <v>19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</row>
    <row r="1778" spans="1:32">
      <c r="A1778" t="s">
        <v>43330</v>
      </c>
      <c r="B1778" t="s">
        <v>19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</row>
    <row r="1779" spans="1:32">
      <c r="A1779" t="s">
        <v>43331</v>
      </c>
      <c r="B1779" t="s">
        <v>19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</row>
    <row r="1780" spans="1:32">
      <c r="A1780" t="s">
        <v>43332</v>
      </c>
      <c r="B1780" t="s">
        <v>19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</row>
    <row r="1781" spans="1:32">
      <c r="A1781" t="s">
        <v>43333</v>
      </c>
      <c r="B1781" t="s">
        <v>19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</row>
    <row r="1782" spans="1:32">
      <c r="A1782" t="s">
        <v>43334</v>
      </c>
      <c r="B1782" t="s">
        <v>19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</row>
    <row r="1783" spans="1:32">
      <c r="A1783" t="s">
        <v>43335</v>
      </c>
      <c r="B1783" t="s">
        <v>19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</row>
    <row r="1784" spans="1:32">
      <c r="A1784" t="s">
        <v>43336</v>
      </c>
      <c r="B1784" t="s">
        <v>19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</row>
    <row r="1785" spans="1:32">
      <c r="A1785" t="s">
        <v>43337</v>
      </c>
      <c r="B1785" t="s">
        <v>19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</row>
    <row r="1786" spans="1:32">
      <c r="A1786" t="s">
        <v>43338</v>
      </c>
      <c r="B1786" t="s">
        <v>19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</row>
    <row r="1787" spans="1:32">
      <c r="A1787" t="s">
        <v>43339</v>
      </c>
      <c r="B1787" t="s">
        <v>19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</row>
    <row r="1788" spans="1:32">
      <c r="A1788" t="s">
        <v>43340</v>
      </c>
      <c r="B1788" t="s">
        <v>19</v>
      </c>
      <c r="C1788">
        <v>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</row>
    <row r="1789" spans="1:32">
      <c r="A1789" t="s">
        <v>43341</v>
      </c>
      <c r="B1789" t="s">
        <v>19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</row>
    <row r="1790" spans="1:32">
      <c r="A1790" t="s">
        <v>43342</v>
      </c>
      <c r="B1790" t="s">
        <v>19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</row>
    <row r="1791" spans="1:32">
      <c r="A1791" t="s">
        <v>43343</v>
      </c>
      <c r="B1791" t="s">
        <v>19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</row>
    <row r="1792" spans="1:32">
      <c r="A1792" t="s">
        <v>43344</v>
      </c>
      <c r="B1792" t="s">
        <v>19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</row>
    <row r="1793" spans="1:32">
      <c r="A1793" t="s">
        <v>43345</v>
      </c>
      <c r="B1793" t="s">
        <v>19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</row>
    <row r="1794" spans="1:32">
      <c r="A1794" t="s">
        <v>43346</v>
      </c>
      <c r="B1794" t="s">
        <v>19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</row>
    <row r="1795" spans="1:32">
      <c r="A1795" t="s">
        <v>43347</v>
      </c>
      <c r="B1795" t="s">
        <v>19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</row>
    <row r="1796" spans="1:32">
      <c r="A1796" t="s">
        <v>43348</v>
      </c>
      <c r="B1796" t="s">
        <v>19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</row>
    <row r="1797" spans="1:32">
      <c r="A1797" t="s">
        <v>43349</v>
      </c>
      <c r="B1797" t="s">
        <v>19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</row>
    <row r="1798" spans="1:32">
      <c r="A1798" t="s">
        <v>43350</v>
      </c>
      <c r="B1798" t="s">
        <v>19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</row>
    <row r="1799" spans="1:32">
      <c r="A1799" t="s">
        <v>43351</v>
      </c>
      <c r="B1799" t="s">
        <v>19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</row>
    <row r="1800" spans="1:32">
      <c r="A1800" t="s">
        <v>43352</v>
      </c>
      <c r="B1800" t="s">
        <v>19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</row>
    <row r="1801" spans="1:32">
      <c r="A1801" t="s">
        <v>43353</v>
      </c>
      <c r="B1801" t="s">
        <v>19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</row>
    <row r="1802" spans="1:32">
      <c r="A1802" t="s">
        <v>43354</v>
      </c>
      <c r="B1802" t="s">
        <v>19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</row>
    <row r="1803" spans="1:32">
      <c r="A1803" t="s">
        <v>43355</v>
      </c>
      <c r="B1803" t="s">
        <v>19</v>
      </c>
      <c r="C1803">
        <v>0</v>
      </c>
      <c r="D1803">
        <v>0</v>
      </c>
      <c r="E1803">
        <v>0</v>
      </c>
      <c r="F1803">
        <v>0</v>
      </c>
      <c r="G1803">
        <v>0</v>
      </c>
      <c r="H1803">
        <v>0</v>
      </c>
      <c r="I1803">
        <v>0</v>
      </c>
      <c r="J1803">
        <v>0</v>
      </c>
      <c r="K1803">
        <v>0</v>
      </c>
      <c r="L1803">
        <v>0</v>
      </c>
      <c r="M1803">
        <v>0</v>
      </c>
      <c r="N1803">
        <v>0</v>
      </c>
      <c r="O1803">
        <v>0</v>
      </c>
      <c r="P1803">
        <v>0</v>
      </c>
      <c r="Q1803">
        <v>0</v>
      </c>
      <c r="R1803">
        <v>0</v>
      </c>
      <c r="S1803">
        <v>0</v>
      </c>
      <c r="T1803">
        <v>0</v>
      </c>
      <c r="U1803">
        <v>0</v>
      </c>
      <c r="V1803">
        <v>0</v>
      </c>
      <c r="W1803">
        <v>0</v>
      </c>
      <c r="X1803">
        <v>0</v>
      </c>
      <c r="Y1803">
        <v>0</v>
      </c>
      <c r="Z1803">
        <v>0</v>
      </c>
      <c r="AA1803">
        <v>0</v>
      </c>
      <c r="AB1803">
        <v>0</v>
      </c>
      <c r="AC1803">
        <v>0</v>
      </c>
      <c r="AD1803">
        <v>0</v>
      </c>
      <c r="AE1803">
        <v>0</v>
      </c>
      <c r="AF1803">
        <v>0</v>
      </c>
    </row>
    <row r="1804" spans="1:32">
      <c r="A1804" t="s">
        <v>43356</v>
      </c>
      <c r="B1804" t="s">
        <v>19</v>
      </c>
      <c r="C1804">
        <v>0</v>
      </c>
      <c r="D1804">
        <v>0</v>
      </c>
      <c r="E1804">
        <v>0</v>
      </c>
      <c r="F1804">
        <v>0</v>
      </c>
      <c r="G1804">
        <v>0</v>
      </c>
      <c r="H1804">
        <v>0</v>
      </c>
      <c r="I1804">
        <v>0</v>
      </c>
      <c r="J1804">
        <v>0</v>
      </c>
      <c r="K1804">
        <v>0</v>
      </c>
      <c r="L1804">
        <v>0</v>
      </c>
      <c r="M1804">
        <v>0</v>
      </c>
      <c r="N1804">
        <v>0</v>
      </c>
      <c r="O1804">
        <v>0</v>
      </c>
      <c r="P1804">
        <v>0</v>
      </c>
      <c r="Q1804">
        <v>0</v>
      </c>
      <c r="R1804">
        <v>0</v>
      </c>
      <c r="S1804">
        <v>0</v>
      </c>
      <c r="T1804">
        <v>0</v>
      </c>
      <c r="U1804">
        <v>0</v>
      </c>
      <c r="V1804">
        <v>0</v>
      </c>
      <c r="W1804">
        <v>0</v>
      </c>
      <c r="X1804">
        <v>0</v>
      </c>
      <c r="Y1804">
        <v>0</v>
      </c>
      <c r="Z1804">
        <v>0</v>
      </c>
      <c r="AA1804">
        <v>0</v>
      </c>
      <c r="AB1804">
        <v>0</v>
      </c>
      <c r="AC1804">
        <v>0</v>
      </c>
      <c r="AD1804">
        <v>0</v>
      </c>
      <c r="AE1804">
        <v>0</v>
      </c>
      <c r="AF1804">
        <v>0</v>
      </c>
    </row>
    <row r="1805" spans="1:32">
      <c r="A1805" t="s">
        <v>43357</v>
      </c>
      <c r="B1805" t="s">
        <v>19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</row>
    <row r="1806" spans="1:32">
      <c r="A1806" t="s">
        <v>43358</v>
      </c>
      <c r="B1806" t="s">
        <v>19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</row>
    <row r="1807" spans="1:32">
      <c r="A1807" t="s">
        <v>43359</v>
      </c>
      <c r="B1807" t="s">
        <v>19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</row>
    <row r="1808" spans="1:32">
      <c r="A1808" t="s">
        <v>43360</v>
      </c>
      <c r="B1808" t="s">
        <v>19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</row>
    <row r="1809" spans="1:32">
      <c r="A1809" t="s">
        <v>43361</v>
      </c>
      <c r="B1809" t="s">
        <v>19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</row>
    <row r="1810" spans="1:32">
      <c r="A1810" t="s">
        <v>43362</v>
      </c>
      <c r="B1810" t="s">
        <v>19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</row>
    <row r="1811" spans="1:32">
      <c r="A1811" t="s">
        <v>43363</v>
      </c>
      <c r="B1811" t="s">
        <v>19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</row>
    <row r="1812" spans="1:32">
      <c r="A1812" t="s">
        <v>43364</v>
      </c>
      <c r="B1812" t="s">
        <v>19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</row>
    <row r="1813" spans="1:32">
      <c r="A1813" t="s">
        <v>43365</v>
      </c>
      <c r="B1813" t="s">
        <v>19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</row>
    <row r="1814" spans="1:32">
      <c r="A1814" t="s">
        <v>43366</v>
      </c>
      <c r="B1814" t="s">
        <v>19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</row>
    <row r="1815" spans="1:32">
      <c r="A1815" t="s">
        <v>43367</v>
      </c>
      <c r="B1815" t="s">
        <v>19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</row>
    <row r="1816" spans="1:32">
      <c r="A1816" t="s">
        <v>43368</v>
      </c>
      <c r="B1816" t="s">
        <v>19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</row>
    <row r="1817" spans="1:32">
      <c r="A1817" t="s">
        <v>43369</v>
      </c>
      <c r="B1817" t="s">
        <v>19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</row>
    <row r="1818" spans="1:32">
      <c r="A1818" t="s">
        <v>43370</v>
      </c>
      <c r="B1818" t="s">
        <v>19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</row>
    <row r="1819" spans="1:32">
      <c r="A1819" t="s">
        <v>43371</v>
      </c>
      <c r="B1819" t="s">
        <v>19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</row>
    <row r="1820" spans="1:32">
      <c r="A1820" t="s">
        <v>43372</v>
      </c>
      <c r="B1820" t="s">
        <v>19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</row>
    <row r="1821" spans="1:32">
      <c r="A1821" t="s">
        <v>43373</v>
      </c>
      <c r="B1821" t="s">
        <v>19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</row>
    <row r="1822" spans="1:32">
      <c r="A1822" t="s">
        <v>43374</v>
      </c>
      <c r="B1822" t="s">
        <v>19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</row>
    <row r="1823" spans="1:32">
      <c r="A1823" t="s">
        <v>43375</v>
      </c>
      <c r="B1823" t="s">
        <v>19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</row>
    <row r="1824" spans="1:32">
      <c r="A1824" t="s">
        <v>43376</v>
      </c>
      <c r="B1824" t="s">
        <v>19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</row>
    <row r="1825" spans="1:32">
      <c r="A1825" t="s">
        <v>43377</v>
      </c>
      <c r="B1825" t="s">
        <v>19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</row>
    <row r="1826" spans="1:32">
      <c r="A1826" t="s">
        <v>43378</v>
      </c>
      <c r="B1826" t="s">
        <v>19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</row>
    <row r="1827" spans="1:32">
      <c r="A1827" t="s">
        <v>43379</v>
      </c>
      <c r="B1827" t="s">
        <v>19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</row>
    <row r="1828" spans="1:32">
      <c r="A1828" t="s">
        <v>43380</v>
      </c>
      <c r="B1828" t="s">
        <v>19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</row>
    <row r="1829" spans="1:32">
      <c r="A1829" t="s">
        <v>43381</v>
      </c>
      <c r="B1829" t="s">
        <v>19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</row>
    <row r="1830" spans="1:32">
      <c r="A1830" t="s">
        <v>43382</v>
      </c>
      <c r="B1830" t="s">
        <v>19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</row>
    <row r="1831" spans="1:32">
      <c r="A1831" t="s">
        <v>43383</v>
      </c>
      <c r="B1831" t="s">
        <v>19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</row>
    <row r="1832" spans="1:32">
      <c r="A1832" t="s">
        <v>43384</v>
      </c>
      <c r="B1832" t="s">
        <v>19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</row>
    <row r="1833" spans="1:32">
      <c r="A1833" t="s">
        <v>43385</v>
      </c>
      <c r="B1833" t="s">
        <v>19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</row>
    <row r="1834" spans="1:32">
      <c r="A1834" t="s">
        <v>43386</v>
      </c>
      <c r="B1834" t="s">
        <v>19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</row>
    <row r="1835" spans="1:32">
      <c r="A1835" t="s">
        <v>43387</v>
      </c>
      <c r="B1835" t="s">
        <v>19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</row>
    <row r="1836" spans="1:32">
      <c r="A1836" t="s">
        <v>43388</v>
      </c>
      <c r="B1836" t="s">
        <v>19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</row>
    <row r="1837" spans="1:32">
      <c r="A1837" t="s">
        <v>43389</v>
      </c>
      <c r="B1837" t="s">
        <v>19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</row>
    <row r="1838" spans="1:32">
      <c r="A1838" t="s">
        <v>43390</v>
      </c>
      <c r="B1838" t="s">
        <v>19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</row>
    <row r="1839" spans="1:32">
      <c r="A1839" t="s">
        <v>43391</v>
      </c>
      <c r="B1839" t="s">
        <v>19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</row>
    <row r="1840" spans="1:32">
      <c r="A1840" t="s">
        <v>43392</v>
      </c>
      <c r="B1840" t="s">
        <v>19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</row>
    <row r="1841" spans="1:32">
      <c r="A1841" t="s">
        <v>43393</v>
      </c>
      <c r="B1841" t="s">
        <v>19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</row>
    <row r="1842" spans="1:32">
      <c r="A1842" t="s">
        <v>43394</v>
      </c>
      <c r="B1842" t="s">
        <v>19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</row>
    <row r="1843" spans="1:32">
      <c r="A1843" t="s">
        <v>43395</v>
      </c>
      <c r="B1843" t="s">
        <v>19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</row>
    <row r="1844" spans="1:32">
      <c r="A1844" t="s">
        <v>43396</v>
      </c>
      <c r="B1844" t="s">
        <v>19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</row>
    <row r="1845" spans="1:32">
      <c r="A1845" t="s">
        <v>43397</v>
      </c>
      <c r="B1845" t="s">
        <v>19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</row>
    <row r="1846" spans="1:32">
      <c r="A1846" t="s">
        <v>43398</v>
      </c>
      <c r="B1846" t="s">
        <v>19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</row>
    <row r="1847" spans="1:32">
      <c r="A1847" t="s">
        <v>43399</v>
      </c>
      <c r="B1847" t="s">
        <v>19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</row>
    <row r="1848" spans="1:32">
      <c r="A1848" t="s">
        <v>43400</v>
      </c>
      <c r="B1848" t="s">
        <v>19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</row>
    <row r="1849" spans="1:32">
      <c r="A1849" t="s">
        <v>43401</v>
      </c>
      <c r="B1849" t="s">
        <v>19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</row>
    <row r="1850" spans="1:32">
      <c r="A1850" t="s">
        <v>43402</v>
      </c>
      <c r="B1850" t="s">
        <v>19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</row>
    <row r="1851" spans="1:32">
      <c r="A1851" t="s">
        <v>43403</v>
      </c>
      <c r="B1851" t="s">
        <v>19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</row>
    <row r="1852" spans="1:32">
      <c r="A1852" t="s">
        <v>43404</v>
      </c>
      <c r="B1852" t="s">
        <v>19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</row>
    <row r="1853" spans="1:32">
      <c r="A1853" t="s">
        <v>43405</v>
      </c>
      <c r="B1853" t="s">
        <v>19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</row>
    <row r="1854" spans="1:32">
      <c r="A1854" t="s">
        <v>43406</v>
      </c>
      <c r="B1854" t="s">
        <v>19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</row>
    <row r="1855" spans="1:32">
      <c r="A1855" t="s">
        <v>43407</v>
      </c>
      <c r="B1855" t="s">
        <v>19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</row>
    <row r="1856" spans="1:32">
      <c r="A1856" t="s">
        <v>43408</v>
      </c>
      <c r="B1856" t="s">
        <v>19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</row>
    <row r="1857" spans="1:32">
      <c r="A1857" t="s">
        <v>43409</v>
      </c>
      <c r="B1857" t="s">
        <v>19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</row>
    <row r="1858" spans="1:32">
      <c r="A1858" t="s">
        <v>43410</v>
      </c>
      <c r="B1858" t="s">
        <v>19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</row>
    <row r="1859" spans="1:32">
      <c r="A1859" t="s">
        <v>43411</v>
      </c>
      <c r="B1859" t="s">
        <v>19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</row>
    <row r="1860" spans="1:32">
      <c r="A1860" t="s">
        <v>43412</v>
      </c>
      <c r="B1860" t="s">
        <v>19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</row>
    <row r="1861" spans="1:32">
      <c r="A1861" t="s">
        <v>43413</v>
      </c>
      <c r="B1861" t="s">
        <v>19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</row>
    <row r="1862" spans="1:32">
      <c r="A1862" t="s">
        <v>43414</v>
      </c>
      <c r="B1862" t="s">
        <v>19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</row>
    <row r="1863" spans="1:32">
      <c r="A1863" t="s">
        <v>43415</v>
      </c>
      <c r="B1863" t="s">
        <v>19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</row>
    <row r="1864" spans="1:32">
      <c r="A1864" t="s">
        <v>43416</v>
      </c>
      <c r="B1864" t="s">
        <v>19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</row>
    <row r="1865" spans="1:32">
      <c r="A1865" t="s">
        <v>43417</v>
      </c>
      <c r="B1865" t="s">
        <v>19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</row>
    <row r="1866" spans="1:32">
      <c r="A1866" t="s">
        <v>43418</v>
      </c>
      <c r="B1866" t="s">
        <v>19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</row>
    <row r="1867" spans="1:32">
      <c r="A1867" t="s">
        <v>43419</v>
      </c>
      <c r="B1867" t="s">
        <v>19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</row>
    <row r="1868" spans="1:32">
      <c r="A1868" t="s">
        <v>43420</v>
      </c>
      <c r="B1868" t="s">
        <v>19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</row>
    <row r="1869" spans="1:32">
      <c r="A1869" t="s">
        <v>43421</v>
      </c>
      <c r="B1869" t="s">
        <v>19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</row>
    <row r="1870" spans="1:32">
      <c r="A1870" t="s">
        <v>43422</v>
      </c>
      <c r="B1870" t="s">
        <v>19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</row>
    <row r="1871" spans="1:32">
      <c r="A1871" t="s">
        <v>43423</v>
      </c>
      <c r="B1871" t="s">
        <v>19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</row>
    <row r="1872" spans="1:32">
      <c r="A1872" t="s">
        <v>43424</v>
      </c>
      <c r="B1872" t="s">
        <v>19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</row>
    <row r="1873" spans="1:32">
      <c r="A1873" t="s">
        <v>43425</v>
      </c>
      <c r="B1873" t="s">
        <v>19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</row>
    <row r="1874" spans="1:32">
      <c r="A1874" t="s">
        <v>43426</v>
      </c>
      <c r="B1874" t="s">
        <v>19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</row>
    <row r="1875" spans="1:32">
      <c r="A1875" t="s">
        <v>43427</v>
      </c>
      <c r="B1875" t="s">
        <v>19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</row>
    <row r="1876" spans="1:32">
      <c r="A1876" t="s">
        <v>43428</v>
      </c>
      <c r="B1876" t="s">
        <v>19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</row>
    <row r="1877" spans="1:32">
      <c r="A1877" t="s">
        <v>43429</v>
      </c>
      <c r="B1877" t="s">
        <v>19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</row>
    <row r="1878" spans="1:32">
      <c r="A1878" t="s">
        <v>43430</v>
      </c>
      <c r="B1878" t="s">
        <v>19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</row>
    <row r="1879" spans="1:32">
      <c r="A1879" t="s">
        <v>43431</v>
      </c>
      <c r="B1879" t="s">
        <v>19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</row>
    <row r="1880" spans="1:32">
      <c r="A1880" t="s">
        <v>43432</v>
      </c>
      <c r="B1880" t="s">
        <v>19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</row>
    <row r="1881" spans="1:32">
      <c r="A1881" t="s">
        <v>43433</v>
      </c>
      <c r="B1881" t="s">
        <v>19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</row>
    <row r="1882" spans="1:32">
      <c r="A1882" t="s">
        <v>43434</v>
      </c>
      <c r="B1882" t="s">
        <v>19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</row>
    <row r="1883" spans="1:32">
      <c r="A1883" t="s">
        <v>43435</v>
      </c>
      <c r="B1883" t="s">
        <v>19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</row>
    <row r="1884" spans="1:32">
      <c r="A1884" t="s">
        <v>43436</v>
      </c>
      <c r="B1884" t="s">
        <v>19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</row>
    <row r="1885" spans="1:32">
      <c r="A1885" t="s">
        <v>43437</v>
      </c>
      <c r="B1885" t="s">
        <v>19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</row>
    <row r="1886" spans="1:32">
      <c r="A1886" t="s">
        <v>43438</v>
      </c>
      <c r="B1886" t="s">
        <v>19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</row>
    <row r="1887" spans="1:32">
      <c r="A1887" t="s">
        <v>43439</v>
      </c>
      <c r="B1887" t="s">
        <v>19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</row>
    <row r="1888" spans="1:32">
      <c r="A1888" t="s">
        <v>43440</v>
      </c>
      <c r="B1888" t="s">
        <v>19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</row>
    <row r="1889" spans="1:32">
      <c r="A1889" t="s">
        <v>43441</v>
      </c>
      <c r="B1889" t="s">
        <v>19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</row>
    <row r="1890" spans="1:32">
      <c r="A1890" t="s">
        <v>43442</v>
      </c>
      <c r="B1890" t="s">
        <v>19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</row>
    <row r="1891" spans="1:32">
      <c r="A1891" t="s">
        <v>43443</v>
      </c>
      <c r="B1891" t="s">
        <v>19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</row>
    <row r="1892" spans="1:32">
      <c r="A1892" t="s">
        <v>43444</v>
      </c>
      <c r="B1892" t="s">
        <v>19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</row>
    <row r="1893" spans="1:32">
      <c r="A1893" t="s">
        <v>43445</v>
      </c>
      <c r="B1893" t="s">
        <v>19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</row>
    <row r="1894" spans="1:32">
      <c r="A1894" t="s">
        <v>43446</v>
      </c>
      <c r="B1894" t="s">
        <v>19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</row>
    <row r="1895" spans="1:32">
      <c r="A1895" t="s">
        <v>43447</v>
      </c>
      <c r="B1895" t="s">
        <v>19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</row>
    <row r="1896" spans="1:32">
      <c r="A1896" t="s">
        <v>43448</v>
      </c>
      <c r="B1896" t="s">
        <v>19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</row>
    <row r="1897" spans="1:32">
      <c r="A1897" t="s">
        <v>43449</v>
      </c>
      <c r="B1897" t="s">
        <v>19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</row>
    <row r="1898" spans="1:32">
      <c r="A1898" t="s">
        <v>43450</v>
      </c>
      <c r="B1898" t="s">
        <v>19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</row>
    <row r="1899" spans="1:32">
      <c r="A1899" t="s">
        <v>43451</v>
      </c>
      <c r="B1899" t="s">
        <v>19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</row>
    <row r="1900" spans="1:32">
      <c r="A1900" t="s">
        <v>43452</v>
      </c>
      <c r="B1900" t="s">
        <v>19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</row>
    <row r="1901" spans="1:32">
      <c r="A1901" t="s">
        <v>43453</v>
      </c>
      <c r="B1901" t="s">
        <v>19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</row>
    <row r="1902" spans="1:32">
      <c r="A1902" t="s">
        <v>43454</v>
      </c>
      <c r="B1902" t="s">
        <v>19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</row>
    <row r="1903" spans="1:32">
      <c r="A1903" t="s">
        <v>43455</v>
      </c>
      <c r="B1903" t="s">
        <v>19</v>
      </c>
      <c r="C1903">
        <v>0</v>
      </c>
      <c r="D1903">
        <v>0</v>
      </c>
      <c r="E1903">
        <v>0</v>
      </c>
      <c r="F1903">
        <v>0</v>
      </c>
      <c r="G1903">
        <v>0</v>
      </c>
      <c r="H1903">
        <v>0</v>
      </c>
      <c r="I1903">
        <v>0</v>
      </c>
      <c r="J1903">
        <v>0</v>
      </c>
      <c r="K1903">
        <v>0</v>
      </c>
      <c r="L1903">
        <v>0</v>
      </c>
      <c r="M1903">
        <v>0</v>
      </c>
      <c r="N1903">
        <v>0</v>
      </c>
      <c r="O1903">
        <v>0</v>
      </c>
      <c r="P1903">
        <v>0</v>
      </c>
      <c r="Q1903">
        <v>0</v>
      </c>
      <c r="R1903">
        <v>0</v>
      </c>
      <c r="S1903">
        <v>0</v>
      </c>
      <c r="T1903">
        <v>0</v>
      </c>
      <c r="U1903">
        <v>0</v>
      </c>
      <c r="V1903">
        <v>0</v>
      </c>
      <c r="W1903">
        <v>0</v>
      </c>
      <c r="X1903">
        <v>0</v>
      </c>
      <c r="Y1903">
        <v>0</v>
      </c>
      <c r="Z1903">
        <v>0</v>
      </c>
      <c r="AA1903">
        <v>0</v>
      </c>
      <c r="AB1903">
        <v>0</v>
      </c>
      <c r="AC1903">
        <v>0</v>
      </c>
      <c r="AD1903">
        <v>0</v>
      </c>
      <c r="AE1903">
        <v>0</v>
      </c>
      <c r="AF1903">
        <v>0</v>
      </c>
    </row>
    <row r="1904" spans="1:32">
      <c r="A1904" t="s">
        <v>43456</v>
      </c>
      <c r="B1904" t="s">
        <v>19</v>
      </c>
      <c r="C1904">
        <v>0</v>
      </c>
      <c r="D1904">
        <v>0</v>
      </c>
      <c r="E1904">
        <v>0</v>
      </c>
      <c r="F1904">
        <v>0</v>
      </c>
      <c r="G1904">
        <v>0</v>
      </c>
      <c r="H1904">
        <v>0</v>
      </c>
      <c r="I1904">
        <v>0</v>
      </c>
      <c r="J1904">
        <v>0</v>
      </c>
      <c r="K1904">
        <v>0</v>
      </c>
      <c r="L1904">
        <v>0</v>
      </c>
      <c r="M1904">
        <v>0</v>
      </c>
      <c r="N1904">
        <v>0</v>
      </c>
      <c r="O1904">
        <v>0</v>
      </c>
      <c r="P1904">
        <v>0</v>
      </c>
      <c r="Q1904">
        <v>0</v>
      </c>
      <c r="R1904">
        <v>0</v>
      </c>
      <c r="S1904">
        <v>0</v>
      </c>
      <c r="T1904">
        <v>0</v>
      </c>
      <c r="U1904">
        <v>0</v>
      </c>
      <c r="V1904">
        <v>0</v>
      </c>
      <c r="W1904">
        <v>0</v>
      </c>
      <c r="X1904">
        <v>0</v>
      </c>
      <c r="Y1904">
        <v>0</v>
      </c>
      <c r="Z1904">
        <v>0</v>
      </c>
      <c r="AA1904">
        <v>0</v>
      </c>
      <c r="AB1904">
        <v>0</v>
      </c>
      <c r="AC1904">
        <v>0</v>
      </c>
      <c r="AD1904">
        <v>0</v>
      </c>
      <c r="AE1904">
        <v>0</v>
      </c>
      <c r="AF1904">
        <v>0</v>
      </c>
    </row>
    <row r="1905" spans="1:32">
      <c r="A1905" t="s">
        <v>43457</v>
      </c>
      <c r="B1905" t="s">
        <v>19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</row>
    <row r="1906" spans="1:32">
      <c r="A1906" t="s">
        <v>43458</v>
      </c>
      <c r="B1906" t="s">
        <v>19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</row>
    <row r="1907" spans="1:32">
      <c r="A1907" t="s">
        <v>43459</v>
      </c>
      <c r="B1907" t="s">
        <v>19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</row>
    <row r="1908" spans="1:32">
      <c r="A1908" t="s">
        <v>43460</v>
      </c>
      <c r="B1908" t="s">
        <v>19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</row>
    <row r="1909" spans="1:32">
      <c r="A1909" t="s">
        <v>43461</v>
      </c>
      <c r="B1909" t="s">
        <v>19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</row>
    <row r="1910" spans="1:32">
      <c r="A1910" t="s">
        <v>43462</v>
      </c>
      <c r="B1910" t="s">
        <v>19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</row>
    <row r="1911" spans="1:32">
      <c r="A1911" t="s">
        <v>43463</v>
      </c>
      <c r="B1911" t="s">
        <v>19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</row>
    <row r="1912" spans="1:32">
      <c r="A1912" t="s">
        <v>43464</v>
      </c>
      <c r="B1912" t="s">
        <v>19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</row>
    <row r="1913" spans="1:32">
      <c r="A1913" t="s">
        <v>43465</v>
      </c>
      <c r="B1913" t="s">
        <v>19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</row>
    <row r="1914" spans="1:32">
      <c r="A1914" t="s">
        <v>43466</v>
      </c>
      <c r="B1914" t="s">
        <v>19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</row>
    <row r="1915" spans="1:32">
      <c r="A1915" t="s">
        <v>43467</v>
      </c>
      <c r="B1915" t="s">
        <v>19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</row>
    <row r="1916" spans="1:32">
      <c r="A1916" t="s">
        <v>43468</v>
      </c>
      <c r="B1916" t="s">
        <v>19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</row>
    <row r="1917" spans="1:32">
      <c r="A1917" t="s">
        <v>43469</v>
      </c>
      <c r="B1917" t="s">
        <v>19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</row>
    <row r="1918" spans="1:32">
      <c r="A1918" t="s">
        <v>43470</v>
      </c>
      <c r="B1918" t="s">
        <v>19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</row>
    <row r="1919" spans="1:32">
      <c r="A1919" t="s">
        <v>43471</v>
      </c>
      <c r="B1919" t="s">
        <v>19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</row>
    <row r="1920" spans="1:32">
      <c r="A1920" t="s">
        <v>43472</v>
      </c>
      <c r="B1920" t="s">
        <v>19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</row>
    <row r="1921" spans="1:32">
      <c r="A1921" t="s">
        <v>43473</v>
      </c>
      <c r="B1921" t="s">
        <v>19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</row>
    <row r="1922" spans="1:32">
      <c r="A1922" t="s">
        <v>43474</v>
      </c>
      <c r="B1922" t="s">
        <v>19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</row>
    <row r="1923" spans="1:32">
      <c r="A1923" t="s">
        <v>43475</v>
      </c>
      <c r="B1923" t="s">
        <v>19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</row>
    <row r="1924" spans="1:32">
      <c r="A1924" t="s">
        <v>43476</v>
      </c>
      <c r="B1924" t="s">
        <v>19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</row>
    <row r="1925" spans="1:32">
      <c r="A1925" t="s">
        <v>43477</v>
      </c>
      <c r="B1925" t="s">
        <v>19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</row>
    <row r="1926" spans="1:32">
      <c r="A1926" t="s">
        <v>43478</v>
      </c>
      <c r="B1926" t="s">
        <v>19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</row>
    <row r="1927" spans="1:32">
      <c r="A1927" t="s">
        <v>43479</v>
      </c>
      <c r="B1927" t="s">
        <v>19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</row>
    <row r="1928" spans="1:32">
      <c r="A1928" t="s">
        <v>43480</v>
      </c>
      <c r="B1928" t="s">
        <v>19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</row>
    <row r="1929" spans="1:32">
      <c r="A1929" t="s">
        <v>43481</v>
      </c>
      <c r="B1929" t="s">
        <v>19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</row>
    <row r="1930" spans="1:32">
      <c r="A1930" t="s">
        <v>43482</v>
      </c>
      <c r="B1930" t="s">
        <v>19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</row>
    <row r="1931" spans="1:32">
      <c r="A1931" t="s">
        <v>43483</v>
      </c>
      <c r="B1931" t="s">
        <v>19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</row>
    <row r="1932" spans="1:32">
      <c r="A1932" t="s">
        <v>43484</v>
      </c>
      <c r="B1932" t="s">
        <v>19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</row>
    <row r="1933" spans="1:32">
      <c r="A1933" t="s">
        <v>43485</v>
      </c>
      <c r="B1933" t="s">
        <v>19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</row>
    <row r="1934" spans="1:32">
      <c r="A1934" t="s">
        <v>43486</v>
      </c>
      <c r="B1934" t="s">
        <v>19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</row>
    <row r="1935" spans="1:32">
      <c r="A1935" t="s">
        <v>43487</v>
      </c>
      <c r="B1935" t="s">
        <v>19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</row>
    <row r="1936" spans="1:32">
      <c r="A1936" t="s">
        <v>43488</v>
      </c>
      <c r="B1936" t="s">
        <v>19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</row>
    <row r="1937" spans="1:32">
      <c r="A1937" t="s">
        <v>43489</v>
      </c>
      <c r="B1937" t="s">
        <v>19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</row>
    <row r="1938" spans="1:32">
      <c r="A1938" t="s">
        <v>43490</v>
      </c>
      <c r="B1938" t="s">
        <v>19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</row>
    <row r="1939" spans="1:32">
      <c r="A1939" t="s">
        <v>43491</v>
      </c>
      <c r="B1939" t="s">
        <v>19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</row>
    <row r="1940" spans="1:32">
      <c r="A1940" t="s">
        <v>43492</v>
      </c>
      <c r="B1940" t="s">
        <v>19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</row>
    <row r="1941" spans="1:32">
      <c r="A1941" t="s">
        <v>43493</v>
      </c>
      <c r="B1941" t="s">
        <v>19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</row>
    <row r="1942" spans="1:32">
      <c r="A1942" t="s">
        <v>43494</v>
      </c>
      <c r="B1942" t="s">
        <v>19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</row>
    <row r="1943" spans="1:32">
      <c r="A1943" t="s">
        <v>43495</v>
      </c>
      <c r="B1943" t="s">
        <v>19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</row>
    <row r="1944" spans="1:32">
      <c r="A1944" t="s">
        <v>43496</v>
      </c>
      <c r="B1944" t="s">
        <v>19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</row>
    <row r="1945" spans="1:32">
      <c r="A1945" t="s">
        <v>43497</v>
      </c>
      <c r="B1945" t="s">
        <v>19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</row>
    <row r="1946" spans="1:32">
      <c r="A1946" t="s">
        <v>43498</v>
      </c>
      <c r="B1946" t="s">
        <v>19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</row>
    <row r="1947" spans="1:32">
      <c r="A1947" t="s">
        <v>43499</v>
      </c>
      <c r="B1947" t="s">
        <v>19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</row>
    <row r="1948" spans="1:32">
      <c r="A1948" t="s">
        <v>43500</v>
      </c>
      <c r="B1948" t="s">
        <v>19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</row>
    <row r="1949" spans="1:32">
      <c r="A1949" t="s">
        <v>43501</v>
      </c>
      <c r="B1949" t="s">
        <v>19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</row>
    <row r="1950" spans="1:32">
      <c r="A1950" t="s">
        <v>43502</v>
      </c>
      <c r="B1950" t="s">
        <v>19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</row>
    <row r="1951" spans="1:32">
      <c r="A1951" t="s">
        <v>43503</v>
      </c>
      <c r="B1951" t="s">
        <v>19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</row>
    <row r="1952" spans="1:32">
      <c r="A1952" t="s">
        <v>43504</v>
      </c>
      <c r="B1952" t="s">
        <v>19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</row>
    <row r="1953" spans="1:32">
      <c r="A1953" t="s">
        <v>43505</v>
      </c>
      <c r="B1953" t="s">
        <v>19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</row>
    <row r="1954" spans="1:32">
      <c r="A1954" t="s">
        <v>43506</v>
      </c>
      <c r="B1954" t="s">
        <v>19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</row>
    <row r="1955" spans="1:32">
      <c r="A1955" t="s">
        <v>43507</v>
      </c>
      <c r="B1955" t="s">
        <v>19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</row>
    <row r="1956" spans="1:32">
      <c r="A1956" t="s">
        <v>43508</v>
      </c>
      <c r="B1956" t="s">
        <v>19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</row>
    <row r="1957" spans="1:32">
      <c r="A1957" t="s">
        <v>43509</v>
      </c>
      <c r="B1957" t="s">
        <v>19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</row>
    <row r="1958" spans="1:32">
      <c r="A1958" t="s">
        <v>43510</v>
      </c>
      <c r="B1958" t="s">
        <v>19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</row>
    <row r="1959" spans="1:32">
      <c r="A1959" t="s">
        <v>43511</v>
      </c>
      <c r="B1959" t="s">
        <v>19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</row>
    <row r="1960" spans="1:32">
      <c r="A1960" t="s">
        <v>43512</v>
      </c>
      <c r="B1960" t="s">
        <v>19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</row>
    <row r="1961" spans="1:32">
      <c r="A1961" t="s">
        <v>43513</v>
      </c>
      <c r="B1961" t="s">
        <v>19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</row>
    <row r="1962" spans="1:32">
      <c r="A1962" t="s">
        <v>43514</v>
      </c>
      <c r="B1962" t="s">
        <v>19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</row>
    <row r="1963" spans="1:32">
      <c r="A1963" t="s">
        <v>43515</v>
      </c>
      <c r="B1963" t="s">
        <v>19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</row>
    <row r="1964" spans="1:32">
      <c r="A1964" t="s">
        <v>43516</v>
      </c>
      <c r="B1964" t="s">
        <v>19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</row>
    <row r="1965" spans="1:32">
      <c r="A1965" t="s">
        <v>43517</v>
      </c>
      <c r="B1965" t="s">
        <v>19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</row>
    <row r="1966" spans="1:32">
      <c r="A1966" t="s">
        <v>43518</v>
      </c>
      <c r="B1966" t="s">
        <v>19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</row>
    <row r="1967" spans="1:32">
      <c r="A1967" t="s">
        <v>43519</v>
      </c>
      <c r="B1967" t="s">
        <v>19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</row>
    <row r="1968" spans="1:32">
      <c r="A1968" t="s">
        <v>43520</v>
      </c>
      <c r="B1968" t="s">
        <v>19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</row>
    <row r="1969" spans="1:32">
      <c r="A1969" t="s">
        <v>43521</v>
      </c>
      <c r="B1969" t="s">
        <v>19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</row>
    <row r="1970" spans="1:32">
      <c r="A1970" t="s">
        <v>43522</v>
      </c>
      <c r="B1970" t="s">
        <v>19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</row>
    <row r="1971" spans="1:32">
      <c r="A1971" t="s">
        <v>43523</v>
      </c>
      <c r="B1971" t="s">
        <v>19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</row>
    <row r="1972" spans="1:32">
      <c r="A1972" t="s">
        <v>43524</v>
      </c>
      <c r="B1972" t="s">
        <v>19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</row>
    <row r="1973" spans="1:32">
      <c r="A1973" t="s">
        <v>43525</v>
      </c>
      <c r="B1973" t="s">
        <v>19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</row>
    <row r="1974" spans="1:32">
      <c r="A1974" t="s">
        <v>43526</v>
      </c>
      <c r="B1974" t="s">
        <v>19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</row>
    <row r="1975" spans="1:32">
      <c r="A1975" t="s">
        <v>43527</v>
      </c>
      <c r="B1975" t="s">
        <v>19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</row>
    <row r="1976" spans="1:32">
      <c r="A1976" t="s">
        <v>43528</v>
      </c>
      <c r="B1976" t="s">
        <v>19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</row>
    <row r="1977" spans="1:32">
      <c r="A1977" t="s">
        <v>43529</v>
      </c>
      <c r="B1977" t="s">
        <v>19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</row>
    <row r="1978" spans="1:32">
      <c r="A1978" t="s">
        <v>43530</v>
      </c>
      <c r="B1978" t="s">
        <v>19</v>
      </c>
      <c r="C1978">
        <v>0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</row>
    <row r="1979" spans="1:32">
      <c r="A1979" t="s">
        <v>43531</v>
      </c>
      <c r="B1979" t="s">
        <v>19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</row>
    <row r="1980" spans="1:32">
      <c r="A1980" t="s">
        <v>43532</v>
      </c>
      <c r="B1980" t="s">
        <v>19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</row>
    <row r="1981" spans="1:32">
      <c r="A1981" t="s">
        <v>43533</v>
      </c>
      <c r="B1981" t="s">
        <v>19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</row>
    <row r="1982" spans="1:32">
      <c r="A1982" t="s">
        <v>43534</v>
      </c>
      <c r="B1982" t="s">
        <v>19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</row>
    <row r="1983" spans="1:32">
      <c r="A1983" t="s">
        <v>43535</v>
      </c>
      <c r="B1983" t="s">
        <v>19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</row>
    <row r="1984" spans="1:32">
      <c r="A1984" t="s">
        <v>43536</v>
      </c>
      <c r="B1984" t="s">
        <v>19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</row>
    <row r="1985" spans="1:32">
      <c r="A1985" t="s">
        <v>43537</v>
      </c>
      <c r="B1985" t="s">
        <v>19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</row>
    <row r="1986" spans="1:32">
      <c r="A1986" t="s">
        <v>43538</v>
      </c>
      <c r="B1986" t="s">
        <v>19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</row>
    <row r="1987" spans="1:32">
      <c r="A1987" t="s">
        <v>43539</v>
      </c>
      <c r="B1987" t="s">
        <v>19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</row>
    <row r="1988" spans="1:32">
      <c r="A1988" t="s">
        <v>43540</v>
      </c>
      <c r="B1988" t="s">
        <v>19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</row>
    <row r="1989" spans="1:32">
      <c r="A1989" t="s">
        <v>43541</v>
      </c>
      <c r="B1989" t="s">
        <v>19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</row>
    <row r="1990" spans="1:32">
      <c r="A1990" t="s">
        <v>43542</v>
      </c>
      <c r="B1990" t="s">
        <v>19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</row>
    <row r="1991" spans="1:32">
      <c r="A1991" t="s">
        <v>43543</v>
      </c>
      <c r="B1991" t="s">
        <v>19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</row>
    <row r="1992" spans="1:32">
      <c r="A1992" t="s">
        <v>43544</v>
      </c>
      <c r="B1992" t="s">
        <v>19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</row>
    <row r="1993" spans="1:32">
      <c r="A1993" t="s">
        <v>43545</v>
      </c>
      <c r="B1993" t="s">
        <v>19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</row>
    <row r="1994" spans="1:32">
      <c r="A1994" t="s">
        <v>43546</v>
      </c>
      <c r="B1994" t="s">
        <v>19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</row>
    <row r="1995" spans="1:32">
      <c r="A1995" t="s">
        <v>43547</v>
      </c>
      <c r="B1995" t="s">
        <v>19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</row>
    <row r="1996" spans="1:32">
      <c r="A1996" t="s">
        <v>43548</v>
      </c>
      <c r="B1996" t="s">
        <v>19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</row>
    <row r="1997" spans="1:32">
      <c r="A1997" t="s">
        <v>43549</v>
      </c>
      <c r="B1997" t="s">
        <v>19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</row>
    <row r="1998" spans="1:32">
      <c r="A1998" t="s">
        <v>43550</v>
      </c>
      <c r="B1998" t="s">
        <v>19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</row>
    <row r="1999" spans="1:32">
      <c r="A1999" t="s">
        <v>43551</v>
      </c>
      <c r="B1999" t="s">
        <v>19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</row>
    <row r="2000" spans="1:32">
      <c r="A2000" t="s">
        <v>43552</v>
      </c>
      <c r="B2000" t="s">
        <v>19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</row>
    <row r="2001" spans="1:32">
      <c r="A2001" t="s">
        <v>43553</v>
      </c>
      <c r="B2001" t="s">
        <v>19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</row>
    <row r="2002" spans="1:32">
      <c r="A2002" t="s">
        <v>43554</v>
      </c>
      <c r="B2002" t="s">
        <v>19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</row>
    <row r="2003" spans="1:32">
      <c r="A2003" t="s">
        <v>43555</v>
      </c>
      <c r="B2003" t="s">
        <v>19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</row>
    <row r="2004" spans="1:32">
      <c r="A2004" t="s">
        <v>43556</v>
      </c>
      <c r="B2004" t="s">
        <v>19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</row>
    <row r="2005" spans="1:32">
      <c r="A2005" t="s">
        <v>43557</v>
      </c>
      <c r="B2005" t="s">
        <v>19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</row>
    <row r="2006" spans="1:32">
      <c r="A2006" t="s">
        <v>43558</v>
      </c>
      <c r="B2006" t="s">
        <v>19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</row>
    <row r="2007" spans="1:32">
      <c r="A2007" t="s">
        <v>43559</v>
      </c>
      <c r="B2007" t="s">
        <v>19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</row>
    <row r="2008" spans="1:32">
      <c r="A2008" t="s">
        <v>43560</v>
      </c>
      <c r="B2008" t="s">
        <v>19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</row>
    <row r="2009" spans="1:32">
      <c r="A2009" t="s">
        <v>43561</v>
      </c>
      <c r="B2009" t="s">
        <v>19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</row>
    <row r="2010" spans="1:32">
      <c r="A2010" t="s">
        <v>43562</v>
      </c>
      <c r="B2010" t="s">
        <v>19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</row>
    <row r="2011" spans="1:32">
      <c r="A2011" t="s">
        <v>43563</v>
      </c>
      <c r="B2011" t="s">
        <v>19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</row>
    <row r="2012" spans="1:32">
      <c r="A2012" t="s">
        <v>43564</v>
      </c>
      <c r="B2012" t="s">
        <v>19</v>
      </c>
      <c r="C2012">
        <v>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</row>
    <row r="2013" spans="1:32">
      <c r="A2013" t="s">
        <v>43565</v>
      </c>
      <c r="B2013" t="s">
        <v>19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</row>
    <row r="2014" spans="1:32">
      <c r="A2014" t="s">
        <v>43566</v>
      </c>
      <c r="B2014" t="s">
        <v>19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</row>
    <row r="2015" spans="1:32">
      <c r="A2015" t="s">
        <v>43567</v>
      </c>
      <c r="B2015" t="s">
        <v>19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</row>
    <row r="2016" spans="1:32">
      <c r="A2016" t="s">
        <v>43568</v>
      </c>
      <c r="B2016" t="s">
        <v>19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</row>
    <row r="2017" spans="1:32">
      <c r="A2017" t="s">
        <v>43569</v>
      </c>
      <c r="B2017" t="s">
        <v>19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</row>
    <row r="2018" spans="1:32">
      <c r="A2018" t="s">
        <v>43570</v>
      </c>
      <c r="B2018" t="s">
        <v>19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</row>
    <row r="2019" spans="1:32">
      <c r="A2019" t="s">
        <v>43571</v>
      </c>
      <c r="B2019" t="s">
        <v>19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</row>
    <row r="2020" spans="1:32">
      <c r="A2020" t="s">
        <v>43572</v>
      </c>
      <c r="B2020" t="s">
        <v>19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</row>
    <row r="2021" spans="1:32">
      <c r="A2021" t="s">
        <v>43573</v>
      </c>
      <c r="B2021" t="s">
        <v>19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</row>
    <row r="2022" spans="1:32">
      <c r="A2022" t="s">
        <v>43574</v>
      </c>
      <c r="B2022" t="s">
        <v>19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</row>
    <row r="2023" spans="1:32">
      <c r="A2023" t="s">
        <v>43575</v>
      </c>
      <c r="B2023" t="s">
        <v>19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</row>
    <row r="2024" spans="1:32">
      <c r="A2024" t="s">
        <v>43576</v>
      </c>
      <c r="B2024" t="s">
        <v>19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</row>
    <row r="2025" spans="1:32">
      <c r="A2025" t="s">
        <v>43577</v>
      </c>
      <c r="B2025" t="s">
        <v>19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</row>
    <row r="2026" spans="1:32">
      <c r="A2026" t="s">
        <v>43578</v>
      </c>
      <c r="B2026" t="s">
        <v>19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</row>
    <row r="2027" spans="1:32">
      <c r="A2027" t="s">
        <v>43579</v>
      </c>
      <c r="B2027" t="s">
        <v>19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</row>
    <row r="2028" spans="1:32">
      <c r="A2028" t="s">
        <v>43580</v>
      </c>
      <c r="B2028" t="s">
        <v>19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</row>
    <row r="2029" spans="1:32">
      <c r="A2029" t="s">
        <v>43581</v>
      </c>
      <c r="B2029" t="s">
        <v>19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</row>
    <row r="2030" spans="1:32">
      <c r="A2030" t="s">
        <v>43582</v>
      </c>
      <c r="B2030" t="s">
        <v>19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</row>
    <row r="2031" spans="1:32">
      <c r="A2031" t="s">
        <v>43583</v>
      </c>
      <c r="B2031" t="s">
        <v>19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</row>
    <row r="2032" spans="1:32">
      <c r="A2032" t="s">
        <v>43584</v>
      </c>
      <c r="B2032" t="s">
        <v>19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</row>
    <row r="2033" spans="1:32">
      <c r="A2033" t="s">
        <v>43585</v>
      </c>
      <c r="B2033" t="s">
        <v>19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</row>
    <row r="2034" spans="1:32">
      <c r="A2034" t="s">
        <v>43586</v>
      </c>
      <c r="B2034" t="s">
        <v>19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</row>
    <row r="2035" spans="1:32">
      <c r="A2035" t="s">
        <v>43587</v>
      </c>
      <c r="B2035" t="s">
        <v>19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</row>
    <row r="2036" spans="1:32">
      <c r="A2036" t="s">
        <v>43588</v>
      </c>
      <c r="B2036" t="s">
        <v>19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</row>
    <row r="2037" spans="1:32">
      <c r="A2037" t="s">
        <v>43589</v>
      </c>
      <c r="B2037" t="s">
        <v>19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</row>
    <row r="2038" spans="1:32">
      <c r="A2038" t="s">
        <v>43590</v>
      </c>
      <c r="B2038" t="s">
        <v>19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</row>
    <row r="2039" spans="1:32">
      <c r="A2039" t="s">
        <v>43591</v>
      </c>
      <c r="B2039" t="s">
        <v>19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</row>
    <row r="2040" spans="1:32">
      <c r="A2040" t="s">
        <v>43592</v>
      </c>
      <c r="B2040" t="s">
        <v>19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</row>
    <row r="2041" spans="1:32">
      <c r="A2041" t="s">
        <v>43593</v>
      </c>
      <c r="B2041" t="s">
        <v>19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</row>
    <row r="2042" spans="1:32">
      <c r="A2042" t="s">
        <v>43594</v>
      </c>
      <c r="B2042" t="s">
        <v>19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</row>
    <row r="2043" spans="1:32">
      <c r="A2043" t="s">
        <v>43595</v>
      </c>
      <c r="B2043" t="s">
        <v>19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</row>
    <row r="2044" spans="1:32">
      <c r="A2044" t="s">
        <v>43596</v>
      </c>
      <c r="B2044" t="s">
        <v>19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</row>
    <row r="2045" spans="1:32">
      <c r="A2045" t="s">
        <v>43597</v>
      </c>
      <c r="B2045" t="s">
        <v>19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</row>
    <row r="2046" spans="1:32">
      <c r="A2046" t="s">
        <v>43598</v>
      </c>
      <c r="B2046" t="s">
        <v>19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</row>
    <row r="2047" spans="1:32">
      <c r="A2047" t="s">
        <v>43599</v>
      </c>
      <c r="B2047" t="s">
        <v>19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</row>
    <row r="2048" spans="1:32">
      <c r="A2048" t="s">
        <v>43600</v>
      </c>
      <c r="B2048" t="s">
        <v>19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</row>
    <row r="2049" spans="1:32">
      <c r="A2049" t="s">
        <v>43601</v>
      </c>
      <c r="B2049" t="s">
        <v>19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</row>
    <row r="2050" spans="1:32">
      <c r="A2050" t="s">
        <v>43602</v>
      </c>
      <c r="B2050" t="s">
        <v>19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</row>
    <row r="2051" spans="1:32">
      <c r="A2051" t="s">
        <v>43603</v>
      </c>
      <c r="B2051" t="s">
        <v>19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</row>
    <row r="2052" spans="1:32">
      <c r="A2052" t="s">
        <v>43604</v>
      </c>
      <c r="B2052" t="s">
        <v>19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</row>
    <row r="2053" spans="1:32">
      <c r="A2053" t="s">
        <v>43605</v>
      </c>
      <c r="B2053" t="s">
        <v>19</v>
      </c>
      <c r="C2053">
        <v>0</v>
      </c>
      <c r="D2053">
        <v>0</v>
      </c>
      <c r="E2053">
        <v>0</v>
      </c>
      <c r="F2053">
        <v>0</v>
      </c>
      <c r="G2053">
        <v>0</v>
      </c>
      <c r="H2053">
        <v>0</v>
      </c>
      <c r="I2053">
        <v>0</v>
      </c>
      <c r="J2053">
        <v>0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0</v>
      </c>
      <c r="R2053">
        <v>0</v>
      </c>
      <c r="S2053">
        <v>0</v>
      </c>
      <c r="T2053">
        <v>0</v>
      </c>
      <c r="U2053">
        <v>0</v>
      </c>
      <c r="V2053">
        <v>0</v>
      </c>
      <c r="W2053">
        <v>0</v>
      </c>
      <c r="X2053">
        <v>0</v>
      </c>
      <c r="Y2053">
        <v>0</v>
      </c>
      <c r="Z2053">
        <v>0</v>
      </c>
      <c r="AA2053">
        <v>0</v>
      </c>
      <c r="AB2053">
        <v>0</v>
      </c>
      <c r="AC2053">
        <v>0</v>
      </c>
      <c r="AD2053">
        <v>0</v>
      </c>
      <c r="AE2053">
        <v>0</v>
      </c>
      <c r="AF2053">
        <v>0</v>
      </c>
    </row>
    <row r="2054" spans="1:32">
      <c r="A2054" t="s">
        <v>43606</v>
      </c>
      <c r="B2054" t="s">
        <v>19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</row>
    <row r="2055" spans="1:32">
      <c r="A2055" t="s">
        <v>43607</v>
      </c>
      <c r="B2055" t="s">
        <v>19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</row>
    <row r="2056" spans="1:32">
      <c r="A2056" t="s">
        <v>43608</v>
      </c>
      <c r="B2056" t="s">
        <v>19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</row>
    <row r="2057" spans="1:32">
      <c r="A2057" t="s">
        <v>43609</v>
      </c>
      <c r="B2057" t="s">
        <v>19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</row>
    <row r="2058" spans="1:32">
      <c r="A2058" t="s">
        <v>43610</v>
      </c>
      <c r="B2058" t="s">
        <v>19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</row>
    <row r="2059" spans="1:32">
      <c r="A2059" t="s">
        <v>43611</v>
      </c>
      <c r="B2059" t="s">
        <v>19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</row>
    <row r="2060" spans="1:32">
      <c r="A2060" t="s">
        <v>43612</v>
      </c>
      <c r="B2060" t="s">
        <v>19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</row>
    <row r="2061" spans="1:32">
      <c r="A2061" t="s">
        <v>43613</v>
      </c>
      <c r="B2061" t="s">
        <v>19</v>
      </c>
      <c r="C2061" s="174" t="s">
        <v>43614</v>
      </c>
      <c r="D2061" s="174" t="s">
        <v>43615</v>
      </c>
      <c r="E2061" s="174" t="s">
        <v>43616</v>
      </c>
      <c r="F2061" s="174" t="s">
        <v>43617</v>
      </c>
      <c r="G2061" s="174" t="s">
        <v>43618</v>
      </c>
      <c r="H2061" s="174" t="s">
        <v>43619</v>
      </c>
      <c r="I2061" s="174" t="s">
        <v>43620</v>
      </c>
      <c r="J2061" s="174" t="s">
        <v>43621</v>
      </c>
      <c r="K2061" s="174" t="s">
        <v>43622</v>
      </c>
      <c r="L2061" s="174" t="s">
        <v>43623</v>
      </c>
      <c r="M2061" s="174" t="s">
        <v>43624</v>
      </c>
      <c r="N2061" s="174" t="s">
        <v>43625</v>
      </c>
      <c r="O2061" s="174" t="s">
        <v>43626</v>
      </c>
      <c r="P2061" s="174" t="s">
        <v>43627</v>
      </c>
      <c r="Q2061" s="174" t="s">
        <v>43628</v>
      </c>
      <c r="R2061" s="174" t="s">
        <v>19356</v>
      </c>
      <c r="S2061" s="174" t="s">
        <v>43629</v>
      </c>
      <c r="T2061" s="174" t="s">
        <v>43630</v>
      </c>
      <c r="U2061" s="174" t="s">
        <v>43631</v>
      </c>
      <c r="V2061" s="174" t="s">
        <v>43632</v>
      </c>
      <c r="W2061" s="174" t="s">
        <v>43633</v>
      </c>
      <c r="X2061" s="174" t="s">
        <v>43634</v>
      </c>
      <c r="Y2061" s="174" t="s">
        <v>43635</v>
      </c>
      <c r="Z2061" s="174" t="s">
        <v>43636</v>
      </c>
      <c r="AA2061" s="174" t="s">
        <v>43637</v>
      </c>
      <c r="AB2061" s="174" t="s">
        <v>43638</v>
      </c>
      <c r="AC2061" s="174" t="s">
        <v>43639</v>
      </c>
      <c r="AD2061" s="174" t="s">
        <v>43640</v>
      </c>
      <c r="AE2061" s="174" t="s">
        <v>43641</v>
      </c>
      <c r="AF2061" s="174" t="s">
        <v>43642</v>
      </c>
    </row>
    <row r="2062" spans="1:32">
      <c r="A2062" t="s">
        <v>43643</v>
      </c>
      <c r="B2062" t="s">
        <v>19</v>
      </c>
      <c r="C2062" s="174" t="s">
        <v>43644</v>
      </c>
      <c r="D2062" s="174" t="s">
        <v>43645</v>
      </c>
      <c r="E2062" s="174" t="s">
        <v>43646</v>
      </c>
      <c r="F2062" s="174" t="s">
        <v>43647</v>
      </c>
      <c r="G2062" s="174" t="s">
        <v>43648</v>
      </c>
      <c r="H2062" s="174" t="s">
        <v>43649</v>
      </c>
      <c r="I2062" s="174" t="s">
        <v>43650</v>
      </c>
      <c r="J2062" s="174" t="s">
        <v>43651</v>
      </c>
      <c r="K2062" s="174" t="s">
        <v>43652</v>
      </c>
      <c r="L2062" s="174" t="s">
        <v>43653</v>
      </c>
      <c r="M2062" s="174" t="s">
        <v>43654</v>
      </c>
      <c r="N2062" s="174" t="s">
        <v>43655</v>
      </c>
      <c r="O2062" s="174" t="s">
        <v>43656</v>
      </c>
      <c r="P2062" s="174" t="s">
        <v>43657</v>
      </c>
      <c r="Q2062" s="174" t="s">
        <v>43658</v>
      </c>
      <c r="R2062" s="174" t="s">
        <v>43659</v>
      </c>
      <c r="S2062" s="174" t="s">
        <v>43660</v>
      </c>
      <c r="T2062" s="174" t="s">
        <v>43661</v>
      </c>
      <c r="U2062" s="174" t="s">
        <v>43662</v>
      </c>
      <c r="V2062" s="174" t="s">
        <v>43663</v>
      </c>
      <c r="W2062" s="174" t="s">
        <v>43664</v>
      </c>
      <c r="X2062" s="174" t="s">
        <v>43665</v>
      </c>
      <c r="Y2062" s="174" t="s">
        <v>43666</v>
      </c>
      <c r="Z2062" s="174" t="s">
        <v>43667</v>
      </c>
      <c r="AA2062" s="174" t="s">
        <v>43668</v>
      </c>
      <c r="AB2062" s="174" t="s">
        <v>43669</v>
      </c>
      <c r="AC2062" s="174" t="s">
        <v>43670</v>
      </c>
      <c r="AD2062" s="174" t="s">
        <v>43671</v>
      </c>
      <c r="AE2062" s="174" t="s">
        <v>43672</v>
      </c>
      <c r="AF2062" s="174" t="s">
        <v>43673</v>
      </c>
    </row>
    <row r="2063" spans="1:32">
      <c r="A2063" t="s">
        <v>43674</v>
      </c>
      <c r="B2063" t="s">
        <v>19</v>
      </c>
      <c r="C2063" s="174" t="s">
        <v>43675</v>
      </c>
      <c r="D2063" s="174" t="s">
        <v>43676</v>
      </c>
      <c r="E2063" s="174" t="s">
        <v>43677</v>
      </c>
      <c r="F2063" s="174" t="s">
        <v>43678</v>
      </c>
      <c r="G2063" s="174" t="s">
        <v>43679</v>
      </c>
      <c r="H2063" s="174" t="s">
        <v>43680</v>
      </c>
      <c r="I2063" s="174" t="s">
        <v>43681</v>
      </c>
      <c r="J2063" s="174" t="s">
        <v>43682</v>
      </c>
      <c r="K2063" s="174" t="s">
        <v>43683</v>
      </c>
      <c r="L2063" s="174" t="s">
        <v>43684</v>
      </c>
      <c r="M2063" s="174" t="s">
        <v>43685</v>
      </c>
      <c r="N2063" s="174" t="s">
        <v>43686</v>
      </c>
      <c r="O2063" s="174" t="s">
        <v>43687</v>
      </c>
      <c r="P2063" s="174" t="s">
        <v>43688</v>
      </c>
      <c r="Q2063" s="174" t="s">
        <v>43689</v>
      </c>
      <c r="R2063" s="174" t="s">
        <v>43690</v>
      </c>
      <c r="S2063" s="174" t="s">
        <v>43691</v>
      </c>
      <c r="T2063" s="174" t="s">
        <v>43692</v>
      </c>
      <c r="U2063" s="174" t="s">
        <v>43693</v>
      </c>
      <c r="V2063" s="174" t="s">
        <v>43694</v>
      </c>
      <c r="W2063" s="174" t="s">
        <v>43695</v>
      </c>
      <c r="X2063" s="174" t="s">
        <v>43696</v>
      </c>
      <c r="Y2063" s="174" t="s">
        <v>43697</v>
      </c>
      <c r="Z2063" s="174" t="s">
        <v>43698</v>
      </c>
      <c r="AA2063" s="174" t="s">
        <v>43699</v>
      </c>
      <c r="AB2063" s="174" t="s">
        <v>43700</v>
      </c>
      <c r="AC2063" s="174" t="s">
        <v>43701</v>
      </c>
      <c r="AD2063" s="174" t="s">
        <v>43702</v>
      </c>
      <c r="AE2063" s="174" t="s">
        <v>43703</v>
      </c>
      <c r="AF2063" s="174" t="s">
        <v>43704</v>
      </c>
    </row>
    <row r="2064" spans="1:32">
      <c r="A2064" t="s">
        <v>43705</v>
      </c>
      <c r="B2064" t="s">
        <v>19</v>
      </c>
      <c r="C2064" s="174" t="s">
        <v>43706</v>
      </c>
      <c r="D2064" s="174" t="s">
        <v>43707</v>
      </c>
      <c r="E2064" s="174" t="s">
        <v>43708</v>
      </c>
      <c r="F2064" s="174" t="s">
        <v>43709</v>
      </c>
      <c r="G2064" s="174" t="s">
        <v>43710</v>
      </c>
      <c r="H2064" s="174" t="s">
        <v>43711</v>
      </c>
      <c r="I2064" s="174" t="s">
        <v>43712</v>
      </c>
      <c r="J2064" s="174" t="s">
        <v>43713</v>
      </c>
      <c r="K2064" s="174" t="s">
        <v>43714</v>
      </c>
      <c r="L2064" s="174" t="s">
        <v>43715</v>
      </c>
      <c r="M2064" s="174" t="s">
        <v>43716</v>
      </c>
      <c r="N2064" s="174" t="s">
        <v>43717</v>
      </c>
      <c r="O2064" s="174" t="s">
        <v>43718</v>
      </c>
      <c r="P2064" s="174" t="s">
        <v>43719</v>
      </c>
      <c r="Q2064" s="174" t="s">
        <v>43720</v>
      </c>
      <c r="R2064" s="174" t="s">
        <v>43721</v>
      </c>
      <c r="S2064" s="174" t="s">
        <v>43722</v>
      </c>
      <c r="T2064" s="174" t="s">
        <v>43723</v>
      </c>
      <c r="U2064" s="174" t="s">
        <v>43724</v>
      </c>
      <c r="V2064" s="174" t="s">
        <v>43725</v>
      </c>
      <c r="W2064" s="174" t="s">
        <v>43726</v>
      </c>
      <c r="X2064" s="174" t="s">
        <v>43727</v>
      </c>
      <c r="Y2064" s="174" t="s">
        <v>43728</v>
      </c>
      <c r="Z2064" s="174" t="s">
        <v>43729</v>
      </c>
      <c r="AA2064" s="174" t="s">
        <v>43730</v>
      </c>
      <c r="AB2064" s="174" t="s">
        <v>43731</v>
      </c>
      <c r="AC2064" s="174" t="s">
        <v>43732</v>
      </c>
      <c r="AD2064" s="174" t="s">
        <v>43733</v>
      </c>
      <c r="AE2064" s="174" t="s">
        <v>43734</v>
      </c>
      <c r="AF2064" s="174" t="s">
        <v>43735</v>
      </c>
    </row>
    <row r="2065" spans="1:32">
      <c r="A2065" t="s">
        <v>43736</v>
      </c>
      <c r="B2065" t="s">
        <v>19</v>
      </c>
      <c r="C2065" s="174" t="s">
        <v>43737</v>
      </c>
      <c r="D2065" s="174" t="s">
        <v>43738</v>
      </c>
      <c r="E2065" s="174" t="s">
        <v>43739</v>
      </c>
      <c r="F2065" s="174" t="s">
        <v>43740</v>
      </c>
      <c r="G2065" s="174" t="s">
        <v>33683</v>
      </c>
      <c r="H2065" s="174" t="s">
        <v>43741</v>
      </c>
      <c r="I2065" s="174" t="s">
        <v>43742</v>
      </c>
      <c r="J2065" s="174" t="s">
        <v>43743</v>
      </c>
      <c r="K2065" s="174" t="s">
        <v>43744</v>
      </c>
      <c r="L2065" s="174" t="s">
        <v>43745</v>
      </c>
      <c r="M2065" s="174" t="s">
        <v>33757</v>
      </c>
      <c r="N2065" s="174" t="s">
        <v>43746</v>
      </c>
      <c r="O2065" s="174" t="s">
        <v>43747</v>
      </c>
      <c r="P2065" s="174" t="s">
        <v>43748</v>
      </c>
      <c r="Q2065" s="174" t="s">
        <v>43749</v>
      </c>
      <c r="R2065" s="174" t="s">
        <v>43750</v>
      </c>
      <c r="S2065" s="174" t="s">
        <v>43751</v>
      </c>
      <c r="T2065" s="174" t="s">
        <v>43752</v>
      </c>
      <c r="U2065" s="174" t="s">
        <v>43753</v>
      </c>
      <c r="V2065" s="174" t="s">
        <v>43754</v>
      </c>
      <c r="W2065" s="174" t="s">
        <v>43755</v>
      </c>
      <c r="X2065" s="174" t="s">
        <v>43756</v>
      </c>
      <c r="Y2065" s="174" t="s">
        <v>43757</v>
      </c>
      <c r="Z2065" s="174" t="s">
        <v>43758</v>
      </c>
      <c r="AA2065" s="174" t="s">
        <v>43759</v>
      </c>
      <c r="AB2065" s="174" t="s">
        <v>43760</v>
      </c>
      <c r="AC2065" s="174" t="s">
        <v>43761</v>
      </c>
      <c r="AD2065" s="174" t="s">
        <v>43762</v>
      </c>
      <c r="AE2065" s="174" t="s">
        <v>43763</v>
      </c>
      <c r="AF2065" s="174" t="s">
        <v>43764</v>
      </c>
    </row>
    <row r="2066" spans="1:32">
      <c r="A2066" t="s">
        <v>43765</v>
      </c>
      <c r="B2066" t="s">
        <v>19</v>
      </c>
      <c r="C2066" s="174" t="s">
        <v>43766</v>
      </c>
      <c r="D2066" s="174" t="s">
        <v>43767</v>
      </c>
      <c r="E2066" s="174" t="s">
        <v>43768</v>
      </c>
      <c r="F2066" s="174" t="s">
        <v>43769</v>
      </c>
      <c r="G2066" s="174" t="s">
        <v>43770</v>
      </c>
      <c r="H2066" s="174" t="s">
        <v>43771</v>
      </c>
      <c r="I2066" s="174" t="s">
        <v>43772</v>
      </c>
      <c r="J2066" s="174" t="s">
        <v>43773</v>
      </c>
      <c r="K2066" s="174" t="s">
        <v>43774</v>
      </c>
      <c r="L2066" s="174" t="s">
        <v>43775</v>
      </c>
      <c r="M2066" s="174" t="s">
        <v>43776</v>
      </c>
      <c r="N2066" s="174" t="s">
        <v>9489</v>
      </c>
      <c r="O2066" s="174" t="s">
        <v>43777</v>
      </c>
      <c r="P2066" s="174" t="s">
        <v>43778</v>
      </c>
      <c r="Q2066" s="174" t="s">
        <v>43779</v>
      </c>
      <c r="R2066" s="174" t="s">
        <v>43780</v>
      </c>
      <c r="S2066" s="174" t="s">
        <v>43781</v>
      </c>
      <c r="T2066" s="174" t="s">
        <v>43782</v>
      </c>
      <c r="U2066" s="174" t="s">
        <v>43783</v>
      </c>
      <c r="V2066" s="174" t="s">
        <v>43784</v>
      </c>
      <c r="W2066" s="174" t="s">
        <v>43785</v>
      </c>
      <c r="X2066" s="174" t="s">
        <v>43786</v>
      </c>
      <c r="Y2066" s="174" t="s">
        <v>43787</v>
      </c>
      <c r="Z2066" s="174" t="s">
        <v>43788</v>
      </c>
      <c r="AA2066" s="174" t="s">
        <v>43789</v>
      </c>
      <c r="AB2066" s="174" t="s">
        <v>43790</v>
      </c>
      <c r="AC2066" s="174" t="s">
        <v>43791</v>
      </c>
      <c r="AD2066" s="174" t="s">
        <v>43792</v>
      </c>
      <c r="AE2066" s="174" t="s">
        <v>43793</v>
      </c>
      <c r="AF2066" s="174" t="s">
        <v>43794</v>
      </c>
    </row>
    <row r="2067" spans="1:32">
      <c r="A2067" t="s">
        <v>43795</v>
      </c>
      <c r="B2067" t="s">
        <v>19</v>
      </c>
      <c r="C2067" s="174" t="s">
        <v>43796</v>
      </c>
      <c r="D2067" s="174" t="s">
        <v>43797</v>
      </c>
      <c r="E2067" s="174" t="s">
        <v>43798</v>
      </c>
      <c r="F2067" s="174" t="s">
        <v>43799</v>
      </c>
      <c r="G2067" s="174" t="s">
        <v>43800</v>
      </c>
      <c r="H2067" s="174" t="s">
        <v>43801</v>
      </c>
      <c r="I2067" s="174" t="s">
        <v>43802</v>
      </c>
      <c r="J2067" s="174" t="s">
        <v>43803</v>
      </c>
      <c r="K2067" s="174" t="s">
        <v>43804</v>
      </c>
      <c r="L2067" s="174" t="s">
        <v>43805</v>
      </c>
      <c r="M2067" s="174" t="s">
        <v>43806</v>
      </c>
      <c r="N2067" s="174" t="s">
        <v>43807</v>
      </c>
      <c r="O2067" s="174" t="s">
        <v>43808</v>
      </c>
      <c r="P2067" s="174" t="s">
        <v>43809</v>
      </c>
      <c r="Q2067" s="174" t="s">
        <v>43810</v>
      </c>
      <c r="R2067" s="174" t="s">
        <v>43811</v>
      </c>
      <c r="S2067" s="174" t="s">
        <v>43812</v>
      </c>
      <c r="T2067" s="174" t="s">
        <v>43813</v>
      </c>
      <c r="U2067" s="174" t="s">
        <v>43814</v>
      </c>
      <c r="V2067" s="174" t="s">
        <v>43815</v>
      </c>
      <c r="W2067" s="174" t="s">
        <v>43816</v>
      </c>
      <c r="X2067" s="174" t="s">
        <v>43817</v>
      </c>
      <c r="Y2067" s="174" t="s">
        <v>43818</v>
      </c>
      <c r="Z2067" s="174" t="s">
        <v>43819</v>
      </c>
      <c r="AA2067" s="174" t="s">
        <v>43820</v>
      </c>
      <c r="AB2067" s="174" t="s">
        <v>43821</v>
      </c>
      <c r="AC2067" s="174" t="s">
        <v>43822</v>
      </c>
      <c r="AD2067" s="174" t="s">
        <v>43823</v>
      </c>
      <c r="AE2067" s="174" t="s">
        <v>43824</v>
      </c>
      <c r="AF2067" s="174" t="s">
        <v>43825</v>
      </c>
    </row>
    <row r="2068" spans="1:32">
      <c r="A2068" t="s">
        <v>43826</v>
      </c>
      <c r="B2068" t="s">
        <v>19</v>
      </c>
      <c r="C2068" s="174" t="s">
        <v>43827</v>
      </c>
      <c r="D2068" s="174" t="s">
        <v>43828</v>
      </c>
      <c r="E2068" s="174" t="s">
        <v>43829</v>
      </c>
      <c r="F2068" s="174" t="s">
        <v>43830</v>
      </c>
      <c r="G2068" s="174" t="s">
        <v>43831</v>
      </c>
      <c r="H2068" s="174" t="s">
        <v>43832</v>
      </c>
      <c r="I2068" s="174" t="s">
        <v>43833</v>
      </c>
      <c r="J2068" s="174" t="s">
        <v>43834</v>
      </c>
      <c r="K2068" s="174" t="s">
        <v>43835</v>
      </c>
      <c r="L2068" s="174" t="s">
        <v>43836</v>
      </c>
      <c r="M2068" s="174" t="s">
        <v>43837</v>
      </c>
      <c r="N2068" s="174" t="s">
        <v>43838</v>
      </c>
      <c r="O2068" s="174" t="s">
        <v>43839</v>
      </c>
      <c r="P2068" s="174" t="s">
        <v>43840</v>
      </c>
      <c r="Q2068" s="174" t="s">
        <v>43841</v>
      </c>
      <c r="R2068" s="174" t="s">
        <v>43842</v>
      </c>
      <c r="S2068" s="174" t="s">
        <v>43843</v>
      </c>
      <c r="T2068" s="174" t="s">
        <v>43844</v>
      </c>
      <c r="U2068" s="174" t="s">
        <v>43845</v>
      </c>
      <c r="V2068" s="174" t="s">
        <v>43846</v>
      </c>
      <c r="W2068" s="174" t="s">
        <v>43847</v>
      </c>
      <c r="X2068" s="174" t="s">
        <v>43848</v>
      </c>
      <c r="Y2068" s="174" t="s">
        <v>43849</v>
      </c>
      <c r="Z2068" s="174" t="s">
        <v>43850</v>
      </c>
      <c r="AA2068" s="174" t="s">
        <v>43851</v>
      </c>
      <c r="AB2068" s="174" t="s">
        <v>43852</v>
      </c>
      <c r="AC2068" s="174" t="s">
        <v>43853</v>
      </c>
      <c r="AD2068" s="174" t="s">
        <v>43854</v>
      </c>
      <c r="AE2068" s="174" t="s">
        <v>43855</v>
      </c>
      <c r="AF2068" s="174" t="s">
        <v>43856</v>
      </c>
    </row>
    <row r="2069" spans="1:32">
      <c r="A2069" t="s">
        <v>43857</v>
      </c>
      <c r="B2069" t="s">
        <v>19</v>
      </c>
      <c r="C2069" s="174" t="s">
        <v>43858</v>
      </c>
      <c r="D2069" s="174" t="s">
        <v>43859</v>
      </c>
      <c r="E2069" s="174" t="s">
        <v>43860</v>
      </c>
      <c r="F2069" s="174" t="s">
        <v>43861</v>
      </c>
      <c r="G2069" s="174" t="s">
        <v>43862</v>
      </c>
      <c r="H2069" s="174" t="s">
        <v>43863</v>
      </c>
      <c r="I2069" s="174" t="s">
        <v>43864</v>
      </c>
      <c r="J2069" s="174" t="s">
        <v>43865</v>
      </c>
      <c r="K2069" s="174" t="s">
        <v>43866</v>
      </c>
      <c r="L2069" s="174" t="s">
        <v>43867</v>
      </c>
      <c r="M2069" s="174" t="s">
        <v>43868</v>
      </c>
      <c r="N2069" s="174" t="s">
        <v>43869</v>
      </c>
      <c r="O2069" s="174" t="s">
        <v>43870</v>
      </c>
      <c r="P2069" s="174" t="s">
        <v>43871</v>
      </c>
      <c r="Q2069" s="174" t="s">
        <v>43872</v>
      </c>
      <c r="R2069" s="174" t="s">
        <v>43873</v>
      </c>
      <c r="S2069" s="174" t="s">
        <v>43874</v>
      </c>
      <c r="T2069" s="174" t="s">
        <v>43875</v>
      </c>
      <c r="U2069" s="174" t="s">
        <v>43876</v>
      </c>
      <c r="V2069" s="174" t="s">
        <v>43877</v>
      </c>
      <c r="W2069" s="174" t="s">
        <v>43878</v>
      </c>
      <c r="X2069" s="174" t="s">
        <v>43879</v>
      </c>
      <c r="Y2069" s="174" t="s">
        <v>43880</v>
      </c>
      <c r="Z2069" s="174" t="s">
        <v>43881</v>
      </c>
      <c r="AA2069" s="174" t="s">
        <v>43882</v>
      </c>
      <c r="AB2069" s="174" t="s">
        <v>43883</v>
      </c>
      <c r="AC2069" s="174" t="s">
        <v>43884</v>
      </c>
      <c r="AD2069" s="174" t="s">
        <v>43885</v>
      </c>
      <c r="AE2069" s="174" t="s">
        <v>43886</v>
      </c>
      <c r="AF2069" s="174" t="s">
        <v>43887</v>
      </c>
    </row>
    <row r="2070" spans="1:32">
      <c r="A2070" t="s">
        <v>43888</v>
      </c>
      <c r="B2070" t="s">
        <v>19</v>
      </c>
      <c r="C2070" s="174" t="s">
        <v>43889</v>
      </c>
      <c r="D2070" s="174" t="s">
        <v>43890</v>
      </c>
      <c r="E2070" s="174" t="s">
        <v>43891</v>
      </c>
      <c r="F2070" s="174" t="s">
        <v>43892</v>
      </c>
      <c r="G2070" s="174" t="s">
        <v>43893</v>
      </c>
      <c r="H2070" s="174" t="s">
        <v>43894</v>
      </c>
      <c r="I2070" s="174" t="s">
        <v>43895</v>
      </c>
      <c r="J2070" s="174" t="s">
        <v>43896</v>
      </c>
      <c r="K2070" s="174" t="s">
        <v>43897</v>
      </c>
      <c r="L2070" s="174" t="s">
        <v>43898</v>
      </c>
      <c r="M2070" s="174" t="s">
        <v>43899</v>
      </c>
      <c r="N2070" s="174" t="s">
        <v>9654</v>
      </c>
      <c r="O2070" s="174" t="s">
        <v>43900</v>
      </c>
      <c r="P2070" s="174" t="s">
        <v>9494</v>
      </c>
      <c r="Q2070" s="174" t="s">
        <v>9729</v>
      </c>
      <c r="R2070" s="174" t="s">
        <v>9765</v>
      </c>
      <c r="S2070" s="174" t="s">
        <v>43901</v>
      </c>
      <c r="T2070" s="174" t="s">
        <v>43902</v>
      </c>
      <c r="U2070" s="174" t="s">
        <v>43903</v>
      </c>
      <c r="V2070" s="174" t="s">
        <v>9657</v>
      </c>
      <c r="W2070" s="174" t="s">
        <v>9670</v>
      </c>
      <c r="X2070" s="174" t="s">
        <v>9776</v>
      </c>
      <c r="Y2070" s="174" t="s">
        <v>9675</v>
      </c>
      <c r="Z2070" s="174" t="s">
        <v>37141</v>
      </c>
      <c r="AA2070" s="174" t="s">
        <v>9602</v>
      </c>
      <c r="AB2070" s="174" t="s">
        <v>9677</v>
      </c>
      <c r="AC2070" s="174" t="s">
        <v>9660</v>
      </c>
      <c r="AD2070" s="174" t="s">
        <v>9672</v>
      </c>
      <c r="AE2070" s="174" t="s">
        <v>43904</v>
      </c>
      <c r="AF2070" s="174" t="s">
        <v>43905</v>
      </c>
    </row>
    <row r="2071" spans="1:32">
      <c r="A2071" t="s">
        <v>43906</v>
      </c>
      <c r="B2071" t="s">
        <v>19</v>
      </c>
      <c r="C2071" s="174" t="s">
        <v>43907</v>
      </c>
      <c r="D2071" s="174" t="s">
        <v>43908</v>
      </c>
      <c r="E2071" s="174" t="s">
        <v>43909</v>
      </c>
      <c r="F2071" s="174" t="s">
        <v>43910</v>
      </c>
      <c r="G2071" s="174" t="s">
        <v>43911</v>
      </c>
      <c r="H2071" s="174" t="s">
        <v>43912</v>
      </c>
      <c r="I2071" s="174" t="s">
        <v>43913</v>
      </c>
      <c r="J2071" s="174" t="s">
        <v>43914</v>
      </c>
      <c r="K2071" s="174" t="s">
        <v>43915</v>
      </c>
      <c r="L2071" s="174" t="s">
        <v>43916</v>
      </c>
      <c r="M2071" s="174" t="s">
        <v>43917</v>
      </c>
      <c r="N2071" s="174" t="s">
        <v>43918</v>
      </c>
      <c r="O2071" s="174" t="s">
        <v>8916</v>
      </c>
      <c r="P2071" s="174" t="s">
        <v>43919</v>
      </c>
      <c r="Q2071" s="174" t="s">
        <v>16623</v>
      </c>
      <c r="R2071" s="174" t="s">
        <v>19640</v>
      </c>
      <c r="S2071" s="174" t="s">
        <v>14807</v>
      </c>
      <c r="T2071" s="174" t="s">
        <v>43920</v>
      </c>
      <c r="U2071" s="174" t="s">
        <v>43921</v>
      </c>
      <c r="V2071" s="174" t="s">
        <v>43922</v>
      </c>
      <c r="W2071" s="174" t="s">
        <v>43923</v>
      </c>
      <c r="X2071" s="174" t="s">
        <v>43924</v>
      </c>
      <c r="Y2071" s="174" t="s">
        <v>17443</v>
      </c>
      <c r="Z2071" s="174" t="s">
        <v>43925</v>
      </c>
      <c r="AA2071" s="174" t="s">
        <v>43926</v>
      </c>
      <c r="AB2071" s="174" t="s">
        <v>43927</v>
      </c>
      <c r="AC2071" s="174" t="s">
        <v>18678</v>
      </c>
      <c r="AD2071" s="174" t="s">
        <v>43928</v>
      </c>
      <c r="AE2071" s="174" t="s">
        <v>43929</v>
      </c>
      <c r="AF2071" s="174" t="s">
        <v>43930</v>
      </c>
    </row>
    <row r="2072" spans="1:32">
      <c r="A2072" t="s">
        <v>43931</v>
      </c>
      <c r="B2072" t="s">
        <v>19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</row>
    <row r="2073" spans="1:32">
      <c r="A2073" t="s">
        <v>43932</v>
      </c>
      <c r="B2073" t="s">
        <v>19</v>
      </c>
      <c r="C2073" s="174" t="s">
        <v>43933</v>
      </c>
      <c r="D2073" s="174" t="s">
        <v>43934</v>
      </c>
      <c r="E2073" s="174" t="s">
        <v>43935</v>
      </c>
      <c r="F2073" s="174" t="s">
        <v>43936</v>
      </c>
      <c r="G2073" s="174" t="s">
        <v>43937</v>
      </c>
      <c r="H2073" s="174" t="s">
        <v>43938</v>
      </c>
      <c r="I2073" s="174" t="s">
        <v>43939</v>
      </c>
      <c r="J2073" s="174" t="s">
        <v>43940</v>
      </c>
      <c r="K2073" s="174" t="s">
        <v>43941</v>
      </c>
      <c r="L2073" s="174" t="s">
        <v>43942</v>
      </c>
      <c r="M2073" s="174" t="s">
        <v>43943</v>
      </c>
      <c r="N2073" s="174" t="s">
        <v>43944</v>
      </c>
      <c r="O2073" s="174" t="s">
        <v>43945</v>
      </c>
      <c r="P2073" s="174" t="s">
        <v>43946</v>
      </c>
      <c r="Q2073" s="174" t="s">
        <v>43947</v>
      </c>
      <c r="R2073" s="174" t="s">
        <v>43948</v>
      </c>
      <c r="S2073" s="174" t="s">
        <v>43949</v>
      </c>
      <c r="T2073" s="174" t="s">
        <v>43950</v>
      </c>
      <c r="U2073" s="174" t="s">
        <v>43951</v>
      </c>
      <c r="V2073" s="174" t="s">
        <v>43952</v>
      </c>
      <c r="W2073" s="174" t="s">
        <v>43953</v>
      </c>
      <c r="X2073" s="174" t="s">
        <v>43954</v>
      </c>
      <c r="Y2073" s="174" t="s">
        <v>43955</v>
      </c>
      <c r="Z2073" s="174" t="s">
        <v>43956</v>
      </c>
      <c r="AA2073" s="174" t="s">
        <v>43957</v>
      </c>
      <c r="AB2073" s="174" t="s">
        <v>43958</v>
      </c>
      <c r="AC2073" s="174" t="s">
        <v>43959</v>
      </c>
      <c r="AD2073" s="174" t="s">
        <v>43960</v>
      </c>
      <c r="AE2073" s="174" t="s">
        <v>43961</v>
      </c>
      <c r="AF2073" s="174" t="s">
        <v>43962</v>
      </c>
    </row>
    <row r="2074" spans="1:32">
      <c r="A2074" t="s">
        <v>43963</v>
      </c>
      <c r="B2074" t="s">
        <v>19</v>
      </c>
      <c r="C2074" s="174" t="s">
        <v>12045</v>
      </c>
      <c r="D2074" s="174" t="s">
        <v>43964</v>
      </c>
      <c r="E2074" s="174" t="s">
        <v>43965</v>
      </c>
      <c r="F2074" s="174" t="s">
        <v>43966</v>
      </c>
      <c r="G2074" s="174" t="s">
        <v>43967</v>
      </c>
      <c r="H2074" s="174" t="s">
        <v>43968</v>
      </c>
      <c r="I2074" s="174" t="s">
        <v>21827</v>
      </c>
      <c r="J2074" s="174" t="s">
        <v>43969</v>
      </c>
      <c r="K2074" s="174" t="s">
        <v>43970</v>
      </c>
      <c r="L2074" s="174" t="s">
        <v>43971</v>
      </c>
      <c r="M2074" s="174" t="s">
        <v>43972</v>
      </c>
      <c r="N2074" s="174" t="s">
        <v>43973</v>
      </c>
      <c r="O2074" s="174" t="s">
        <v>43974</v>
      </c>
      <c r="P2074" s="174" t="s">
        <v>43975</v>
      </c>
      <c r="Q2074" s="174" t="s">
        <v>43976</v>
      </c>
      <c r="R2074" s="174" t="s">
        <v>43977</v>
      </c>
      <c r="S2074" s="174" t="s">
        <v>43978</v>
      </c>
      <c r="T2074" s="174" t="s">
        <v>43979</v>
      </c>
      <c r="U2074" s="174" t="s">
        <v>43980</v>
      </c>
      <c r="V2074" s="174" t="s">
        <v>43981</v>
      </c>
      <c r="W2074" s="174" t="s">
        <v>43982</v>
      </c>
      <c r="X2074" s="174" t="s">
        <v>43983</v>
      </c>
      <c r="Y2074" s="174" t="s">
        <v>43984</v>
      </c>
      <c r="Z2074" s="174" t="s">
        <v>43985</v>
      </c>
      <c r="AA2074" s="174" t="s">
        <v>43986</v>
      </c>
      <c r="AB2074" s="174" t="s">
        <v>43987</v>
      </c>
      <c r="AC2074" s="174" t="s">
        <v>43988</v>
      </c>
      <c r="AD2074" s="174" t="s">
        <v>43989</v>
      </c>
      <c r="AE2074" s="174" t="s">
        <v>43990</v>
      </c>
      <c r="AF2074" s="174" t="s">
        <v>43991</v>
      </c>
    </row>
    <row r="2075" spans="1:32">
      <c r="A2075" t="s">
        <v>43992</v>
      </c>
      <c r="B2075" t="s">
        <v>19</v>
      </c>
      <c r="C2075" s="174" t="s">
        <v>43993</v>
      </c>
      <c r="D2075" s="174" t="s">
        <v>43994</v>
      </c>
      <c r="E2075" s="174" t="s">
        <v>43995</v>
      </c>
      <c r="F2075" s="174" t="s">
        <v>43996</v>
      </c>
      <c r="G2075" s="174" t="s">
        <v>43997</v>
      </c>
      <c r="H2075" s="174" t="s">
        <v>43998</v>
      </c>
      <c r="I2075" s="174" t="s">
        <v>43999</v>
      </c>
      <c r="J2075" s="174" t="s">
        <v>44000</v>
      </c>
      <c r="K2075" s="174" t="s">
        <v>44001</v>
      </c>
      <c r="L2075" s="174" t="s">
        <v>44002</v>
      </c>
      <c r="M2075" s="174" t="s">
        <v>44003</v>
      </c>
      <c r="N2075" s="174" t="s">
        <v>44004</v>
      </c>
      <c r="O2075" s="174" t="s">
        <v>44005</v>
      </c>
      <c r="P2075" s="174" t="s">
        <v>44006</v>
      </c>
      <c r="Q2075" s="174" t="s">
        <v>44007</v>
      </c>
      <c r="R2075" s="174" t="s">
        <v>44008</v>
      </c>
      <c r="S2075" s="174" t="s">
        <v>44009</v>
      </c>
      <c r="T2075" s="174" t="s">
        <v>44010</v>
      </c>
      <c r="U2075" s="174" t="s">
        <v>44011</v>
      </c>
      <c r="V2075" s="174" t="s">
        <v>44012</v>
      </c>
      <c r="W2075" s="174" t="s">
        <v>44013</v>
      </c>
      <c r="X2075" s="174" t="s">
        <v>44014</v>
      </c>
      <c r="Y2075" s="174" t="s">
        <v>44015</v>
      </c>
      <c r="Z2075" s="174" t="s">
        <v>44016</v>
      </c>
      <c r="AA2075" s="174" t="s">
        <v>11052</v>
      </c>
      <c r="AB2075" s="174" t="s">
        <v>44017</v>
      </c>
      <c r="AC2075" s="174" t="s">
        <v>44018</v>
      </c>
      <c r="AD2075" s="174" t="s">
        <v>44019</v>
      </c>
      <c r="AE2075" s="174" t="s">
        <v>44020</v>
      </c>
      <c r="AF2075" s="174" t="s">
        <v>44021</v>
      </c>
    </row>
    <row r="2076" spans="1:32">
      <c r="A2076" t="s">
        <v>44022</v>
      </c>
      <c r="B2076" t="s">
        <v>19</v>
      </c>
      <c r="C2076" s="174" t="s">
        <v>44023</v>
      </c>
      <c r="D2076" s="174" t="s">
        <v>44024</v>
      </c>
      <c r="E2076" s="174" t="s">
        <v>44025</v>
      </c>
      <c r="F2076" s="174" t="s">
        <v>44026</v>
      </c>
      <c r="G2076" s="174" t="s">
        <v>44027</v>
      </c>
      <c r="H2076" s="174" t="s">
        <v>44028</v>
      </c>
      <c r="I2076" s="174" t="s">
        <v>44029</v>
      </c>
      <c r="J2076" s="174" t="s">
        <v>44030</v>
      </c>
      <c r="K2076" s="174" t="s">
        <v>44031</v>
      </c>
      <c r="L2076" s="174" t="s">
        <v>24950</v>
      </c>
      <c r="M2076" s="174" t="s">
        <v>44032</v>
      </c>
      <c r="N2076" s="174" t="s">
        <v>44033</v>
      </c>
      <c r="O2076" s="174" t="s">
        <v>44034</v>
      </c>
      <c r="P2076" s="174" t="s">
        <v>44035</v>
      </c>
      <c r="Q2076" s="174" t="s">
        <v>44036</v>
      </c>
      <c r="R2076" s="174" t="s">
        <v>44037</v>
      </c>
      <c r="S2076" s="174" t="s">
        <v>9322</v>
      </c>
      <c r="T2076" s="174" t="s">
        <v>44038</v>
      </c>
      <c r="U2076" s="174" t="s">
        <v>44039</v>
      </c>
      <c r="V2076" s="174" t="s">
        <v>44040</v>
      </c>
      <c r="W2076" s="174" t="s">
        <v>44041</v>
      </c>
      <c r="X2076" s="174" t="s">
        <v>44042</v>
      </c>
      <c r="Y2076" s="174" t="s">
        <v>44043</v>
      </c>
      <c r="Z2076" s="174" t="s">
        <v>44044</v>
      </c>
      <c r="AA2076" s="174" t="s">
        <v>44045</v>
      </c>
      <c r="AB2076" s="174" t="s">
        <v>44046</v>
      </c>
      <c r="AC2076" s="174" t="s">
        <v>44047</v>
      </c>
      <c r="AD2076" s="174" t="s">
        <v>44048</v>
      </c>
      <c r="AE2076" s="174" t="s">
        <v>44049</v>
      </c>
      <c r="AF2076" s="174" t="s">
        <v>44050</v>
      </c>
    </row>
    <row r="2077" spans="1:32">
      <c r="A2077" t="s">
        <v>44051</v>
      </c>
      <c r="B2077" t="s">
        <v>19</v>
      </c>
      <c r="C2077" s="174" t="s">
        <v>44052</v>
      </c>
      <c r="D2077" s="174" t="s">
        <v>44053</v>
      </c>
      <c r="E2077" s="174" t="s">
        <v>44054</v>
      </c>
      <c r="F2077" s="174" t="s">
        <v>44055</v>
      </c>
      <c r="G2077" s="174" t="s">
        <v>44056</v>
      </c>
      <c r="H2077" s="174" t="s">
        <v>44057</v>
      </c>
      <c r="I2077" s="174" t="s">
        <v>44058</v>
      </c>
      <c r="J2077" s="174" t="s">
        <v>44059</v>
      </c>
      <c r="K2077" s="174" t="s">
        <v>44060</v>
      </c>
      <c r="L2077" s="174" t="s">
        <v>44061</v>
      </c>
      <c r="M2077" s="174" t="s">
        <v>44062</v>
      </c>
      <c r="N2077" s="174" t="s">
        <v>44063</v>
      </c>
      <c r="O2077" s="174" t="s">
        <v>44064</v>
      </c>
      <c r="P2077" s="174" t="s">
        <v>44065</v>
      </c>
      <c r="Q2077" s="174" t="s">
        <v>44066</v>
      </c>
      <c r="R2077" s="174" t="s">
        <v>44067</v>
      </c>
      <c r="S2077" s="174" t="s">
        <v>44068</v>
      </c>
      <c r="T2077" s="174" t="s">
        <v>44069</v>
      </c>
      <c r="U2077" s="174" t="s">
        <v>44070</v>
      </c>
      <c r="V2077" s="174" t="s">
        <v>44071</v>
      </c>
      <c r="W2077" s="174" t="s">
        <v>44072</v>
      </c>
      <c r="X2077" s="174" t="s">
        <v>44073</v>
      </c>
      <c r="Y2077" s="174" t="s">
        <v>44074</v>
      </c>
      <c r="Z2077" s="174" t="s">
        <v>44075</v>
      </c>
      <c r="AA2077" s="174" t="s">
        <v>44076</v>
      </c>
      <c r="AB2077" s="174" t="s">
        <v>44077</v>
      </c>
      <c r="AC2077" s="174" t="s">
        <v>44078</v>
      </c>
      <c r="AD2077" s="174" t="s">
        <v>44079</v>
      </c>
      <c r="AE2077" s="174" t="s">
        <v>44080</v>
      </c>
      <c r="AF2077" s="174" t="s">
        <v>44081</v>
      </c>
    </row>
    <row r="2078" spans="1:32">
      <c r="A2078" t="s">
        <v>44082</v>
      </c>
      <c r="B2078" t="s">
        <v>19</v>
      </c>
      <c r="C2078" s="174" t="s">
        <v>44083</v>
      </c>
      <c r="D2078" s="174" t="s">
        <v>44084</v>
      </c>
      <c r="E2078" s="174" t="s">
        <v>44085</v>
      </c>
      <c r="F2078" s="174" t="s">
        <v>44086</v>
      </c>
      <c r="G2078" s="174" t="s">
        <v>44087</v>
      </c>
      <c r="H2078" s="174" t="s">
        <v>44088</v>
      </c>
      <c r="I2078" s="174" t="s">
        <v>44089</v>
      </c>
      <c r="J2078" s="174" t="s">
        <v>44090</v>
      </c>
      <c r="K2078" s="174" t="s">
        <v>44091</v>
      </c>
      <c r="L2078" s="174" t="s">
        <v>44092</v>
      </c>
      <c r="M2078" s="174" t="s">
        <v>44093</v>
      </c>
      <c r="N2078" s="174" t="s">
        <v>44094</v>
      </c>
      <c r="O2078" s="174" t="s">
        <v>44095</v>
      </c>
      <c r="P2078" s="174" t="s">
        <v>44096</v>
      </c>
      <c r="Q2078" s="174" t="s">
        <v>44097</v>
      </c>
      <c r="R2078" s="174" t="s">
        <v>44098</v>
      </c>
      <c r="S2078" s="174" t="s">
        <v>44099</v>
      </c>
      <c r="T2078" s="174" t="s">
        <v>44100</v>
      </c>
      <c r="U2078" s="174" t="s">
        <v>44101</v>
      </c>
      <c r="V2078" s="174" t="s">
        <v>44102</v>
      </c>
      <c r="W2078" s="174" t="s">
        <v>44103</v>
      </c>
      <c r="X2078" s="174" t="s">
        <v>44104</v>
      </c>
      <c r="Y2078" s="174" t="s">
        <v>44105</v>
      </c>
      <c r="Z2078" s="174" t="s">
        <v>44106</v>
      </c>
      <c r="AA2078" s="174" t="s">
        <v>44107</v>
      </c>
      <c r="AB2078" s="174" t="s">
        <v>44108</v>
      </c>
      <c r="AC2078" s="174" t="s">
        <v>44109</v>
      </c>
      <c r="AD2078" s="174" t="s">
        <v>44110</v>
      </c>
      <c r="AE2078" s="174" t="s">
        <v>44111</v>
      </c>
      <c r="AF2078" s="174" t="s">
        <v>10295</v>
      </c>
    </row>
    <row r="2079" spans="1:32">
      <c r="A2079" t="s">
        <v>44112</v>
      </c>
      <c r="B2079" t="s">
        <v>19</v>
      </c>
      <c r="C2079" s="174" t="s">
        <v>44113</v>
      </c>
      <c r="D2079" s="174" t="s">
        <v>44114</v>
      </c>
      <c r="E2079" s="174" t="s">
        <v>44115</v>
      </c>
      <c r="F2079" s="174" t="s">
        <v>44116</v>
      </c>
      <c r="G2079" s="174" t="s">
        <v>44117</v>
      </c>
      <c r="H2079" s="174" t="s">
        <v>44118</v>
      </c>
      <c r="I2079" s="174" t="s">
        <v>44119</v>
      </c>
      <c r="J2079" s="174" t="s">
        <v>44120</v>
      </c>
      <c r="K2079" s="174" t="s">
        <v>44121</v>
      </c>
      <c r="L2079" s="174" t="s">
        <v>44122</v>
      </c>
      <c r="M2079" s="174" t="s">
        <v>44123</v>
      </c>
      <c r="N2079" s="174" t="s">
        <v>44124</v>
      </c>
      <c r="O2079" s="174" t="s">
        <v>44125</v>
      </c>
      <c r="P2079" s="174" t="s">
        <v>44126</v>
      </c>
      <c r="Q2079" s="174" t="s">
        <v>44127</v>
      </c>
      <c r="R2079" s="174" t="s">
        <v>44128</v>
      </c>
      <c r="S2079" s="174" t="s">
        <v>44129</v>
      </c>
      <c r="T2079" s="174" t="s">
        <v>44130</v>
      </c>
      <c r="U2079" s="174" t="s">
        <v>44131</v>
      </c>
      <c r="V2079" s="174" t="s">
        <v>44132</v>
      </c>
      <c r="W2079" s="174" t="s">
        <v>44133</v>
      </c>
      <c r="X2079" s="174" t="s">
        <v>44134</v>
      </c>
      <c r="Y2079" s="174" t="s">
        <v>44135</v>
      </c>
      <c r="Z2079" s="174" t="s">
        <v>44136</v>
      </c>
      <c r="AA2079" s="174" t="s">
        <v>44137</v>
      </c>
      <c r="AB2079" s="174" t="s">
        <v>44138</v>
      </c>
      <c r="AC2079" s="174" t="s">
        <v>44139</v>
      </c>
      <c r="AD2079" s="174" t="s">
        <v>44140</v>
      </c>
      <c r="AE2079" s="174" t="s">
        <v>44141</v>
      </c>
      <c r="AF2079" s="174" t="s">
        <v>44142</v>
      </c>
    </row>
    <row r="2080" spans="1:32">
      <c r="A2080" t="s">
        <v>44143</v>
      </c>
      <c r="B2080" t="s">
        <v>19</v>
      </c>
      <c r="C2080" s="174" t="s">
        <v>44144</v>
      </c>
      <c r="D2080" s="174" t="s">
        <v>44145</v>
      </c>
      <c r="E2080" s="174" t="s">
        <v>44146</v>
      </c>
      <c r="F2080" s="174" t="s">
        <v>44147</v>
      </c>
      <c r="G2080" s="174" t="s">
        <v>44148</v>
      </c>
      <c r="H2080" s="174" t="s">
        <v>44149</v>
      </c>
      <c r="I2080" s="174" t="s">
        <v>44150</v>
      </c>
      <c r="J2080" s="174" t="s">
        <v>44151</v>
      </c>
      <c r="K2080" s="174" t="s">
        <v>44152</v>
      </c>
      <c r="L2080" s="174" t="s">
        <v>44153</v>
      </c>
      <c r="M2080" s="174" t="s">
        <v>44154</v>
      </c>
      <c r="N2080" s="174" t="s">
        <v>44155</v>
      </c>
      <c r="O2080" s="174" t="s">
        <v>44156</v>
      </c>
      <c r="P2080" s="174" t="s">
        <v>44157</v>
      </c>
      <c r="Q2080" s="174" t="s">
        <v>44158</v>
      </c>
      <c r="R2080" s="174" t="s">
        <v>44159</v>
      </c>
      <c r="S2080" s="174" t="s">
        <v>44160</v>
      </c>
      <c r="T2080" s="174" t="s">
        <v>44161</v>
      </c>
      <c r="U2080" s="174" t="s">
        <v>44162</v>
      </c>
      <c r="V2080" s="174" t="s">
        <v>44163</v>
      </c>
      <c r="W2080" s="174" t="s">
        <v>44164</v>
      </c>
      <c r="X2080" s="174" t="s">
        <v>44165</v>
      </c>
      <c r="Y2080" s="174" t="s">
        <v>44166</v>
      </c>
      <c r="Z2080" s="174" t="s">
        <v>44167</v>
      </c>
      <c r="AA2080" s="174" t="s">
        <v>44168</v>
      </c>
      <c r="AB2080" s="174" t="s">
        <v>44169</v>
      </c>
      <c r="AC2080" s="174" t="s">
        <v>44170</v>
      </c>
      <c r="AD2080" s="174" t="s">
        <v>44171</v>
      </c>
      <c r="AE2080" s="174" t="s">
        <v>44172</v>
      </c>
      <c r="AF2080" s="174" t="s">
        <v>44173</v>
      </c>
    </row>
    <row r="2081" spans="1:32">
      <c r="A2081" t="s">
        <v>44174</v>
      </c>
      <c r="B2081" t="s">
        <v>19</v>
      </c>
      <c r="C2081" s="174" t="s">
        <v>44175</v>
      </c>
      <c r="D2081" s="174" t="s">
        <v>44176</v>
      </c>
      <c r="E2081" s="174" t="s">
        <v>44177</v>
      </c>
      <c r="F2081" s="174" t="s">
        <v>44178</v>
      </c>
      <c r="G2081" s="174" t="s">
        <v>44179</v>
      </c>
      <c r="H2081" s="174" t="s">
        <v>44180</v>
      </c>
      <c r="I2081" s="174" t="s">
        <v>44181</v>
      </c>
      <c r="J2081" s="174" t="s">
        <v>44182</v>
      </c>
      <c r="K2081" s="174" t="s">
        <v>44183</v>
      </c>
      <c r="L2081" s="174" t="s">
        <v>44184</v>
      </c>
      <c r="M2081" s="174" t="s">
        <v>44185</v>
      </c>
      <c r="N2081" s="174" t="s">
        <v>44186</v>
      </c>
      <c r="O2081" s="174" t="s">
        <v>44187</v>
      </c>
      <c r="P2081" s="174" t="s">
        <v>44188</v>
      </c>
      <c r="Q2081" s="174" t="s">
        <v>44189</v>
      </c>
      <c r="R2081" s="174" t="s">
        <v>44190</v>
      </c>
      <c r="S2081" s="174" t="s">
        <v>44191</v>
      </c>
      <c r="T2081" s="174" t="s">
        <v>44192</v>
      </c>
      <c r="U2081" s="174" t="s">
        <v>44193</v>
      </c>
      <c r="V2081" s="174" t="s">
        <v>44194</v>
      </c>
      <c r="W2081" s="174" t="s">
        <v>44195</v>
      </c>
      <c r="X2081" s="174" t="s">
        <v>44196</v>
      </c>
      <c r="Y2081" s="174" t="s">
        <v>44197</v>
      </c>
      <c r="Z2081" s="174" t="s">
        <v>44198</v>
      </c>
      <c r="AA2081" s="174" t="s">
        <v>44199</v>
      </c>
      <c r="AB2081" s="174" t="s">
        <v>44200</v>
      </c>
      <c r="AC2081" s="174" t="s">
        <v>44201</v>
      </c>
      <c r="AD2081" s="174" t="s">
        <v>44202</v>
      </c>
      <c r="AE2081" s="174" t="s">
        <v>44203</v>
      </c>
      <c r="AF2081" s="174" t="s">
        <v>44204</v>
      </c>
    </row>
    <row r="2082" spans="1:32">
      <c r="A2082" t="s">
        <v>44205</v>
      </c>
      <c r="B2082" t="s">
        <v>19</v>
      </c>
      <c r="C2082" s="174" t="s">
        <v>44206</v>
      </c>
      <c r="D2082" s="174" t="s">
        <v>44207</v>
      </c>
      <c r="E2082" s="174" t="s">
        <v>44208</v>
      </c>
      <c r="F2082" s="174" t="s">
        <v>44209</v>
      </c>
      <c r="G2082" s="174" t="s">
        <v>44210</v>
      </c>
      <c r="H2082" s="174" t="s">
        <v>44211</v>
      </c>
      <c r="I2082" s="174" t="s">
        <v>19570</v>
      </c>
      <c r="J2082" s="174" t="s">
        <v>44212</v>
      </c>
      <c r="K2082" s="174" t="s">
        <v>44213</v>
      </c>
      <c r="L2082" s="174" t="s">
        <v>44214</v>
      </c>
      <c r="M2082" s="174" t="s">
        <v>44215</v>
      </c>
      <c r="N2082" s="174" t="s">
        <v>44216</v>
      </c>
      <c r="O2082" s="174" t="s">
        <v>44217</v>
      </c>
      <c r="P2082" s="174" t="s">
        <v>44218</v>
      </c>
      <c r="Q2082" s="174" t="s">
        <v>44219</v>
      </c>
      <c r="R2082" s="174" t="s">
        <v>44220</v>
      </c>
      <c r="S2082" s="174" t="s">
        <v>44221</v>
      </c>
      <c r="T2082" s="174" t="s">
        <v>44222</v>
      </c>
      <c r="U2082" s="174" t="s">
        <v>44223</v>
      </c>
      <c r="V2082" s="174" t="s">
        <v>30189</v>
      </c>
      <c r="W2082" s="174" t="s">
        <v>44224</v>
      </c>
      <c r="X2082" s="174" t="s">
        <v>44225</v>
      </c>
      <c r="Y2082" s="174" t="s">
        <v>44226</v>
      </c>
      <c r="Z2082" s="174" t="s">
        <v>18410</v>
      </c>
      <c r="AA2082" s="174" t="s">
        <v>19659</v>
      </c>
      <c r="AB2082" s="174" t="s">
        <v>44227</v>
      </c>
      <c r="AC2082" s="174" t="s">
        <v>44228</v>
      </c>
      <c r="AD2082" s="174" t="s">
        <v>44229</v>
      </c>
      <c r="AE2082" s="174" t="s">
        <v>44230</v>
      </c>
      <c r="AF2082" s="174" t="s">
        <v>44231</v>
      </c>
    </row>
    <row r="2083" spans="1:32">
      <c r="A2083" t="s">
        <v>44232</v>
      </c>
      <c r="B2083" t="s">
        <v>19</v>
      </c>
      <c r="C2083" s="174" t="s">
        <v>19922</v>
      </c>
      <c r="D2083" s="174" t="s">
        <v>44233</v>
      </c>
      <c r="E2083" s="174" t="s">
        <v>44234</v>
      </c>
      <c r="F2083" s="174" t="s">
        <v>44235</v>
      </c>
      <c r="G2083" s="174" t="s">
        <v>44236</v>
      </c>
      <c r="H2083" s="174" t="s">
        <v>44237</v>
      </c>
      <c r="I2083" s="174" t="s">
        <v>44238</v>
      </c>
      <c r="J2083" s="174" t="s">
        <v>16917</v>
      </c>
      <c r="K2083" s="174" t="s">
        <v>44239</v>
      </c>
      <c r="L2083" s="174" t="s">
        <v>44240</v>
      </c>
      <c r="M2083" s="174" t="s">
        <v>44241</v>
      </c>
      <c r="N2083" s="174" t="s">
        <v>13232</v>
      </c>
      <c r="O2083" s="174" t="s">
        <v>44242</v>
      </c>
      <c r="P2083" s="174" t="s">
        <v>32209</v>
      </c>
      <c r="Q2083" s="174" t="s">
        <v>44243</v>
      </c>
      <c r="R2083" s="174" t="s">
        <v>44244</v>
      </c>
      <c r="S2083" s="174" t="s">
        <v>44245</v>
      </c>
      <c r="T2083" s="174" t="s">
        <v>44246</v>
      </c>
      <c r="U2083" s="174" t="s">
        <v>44247</v>
      </c>
      <c r="V2083" s="174" t="s">
        <v>44248</v>
      </c>
      <c r="W2083" s="174" t="s">
        <v>44249</v>
      </c>
      <c r="X2083" s="174" t="s">
        <v>23821</v>
      </c>
      <c r="Y2083" s="174" t="s">
        <v>44250</v>
      </c>
      <c r="Z2083" s="174" t="s">
        <v>44251</v>
      </c>
      <c r="AA2083" s="174" t="s">
        <v>44252</v>
      </c>
      <c r="AB2083" s="174" t="s">
        <v>44253</v>
      </c>
      <c r="AC2083" s="174" t="s">
        <v>32852</v>
      </c>
      <c r="AD2083" s="174" t="s">
        <v>13338</v>
      </c>
      <c r="AE2083" s="174" t="s">
        <v>44254</v>
      </c>
      <c r="AF2083" s="174" t="s">
        <v>13314</v>
      </c>
    </row>
    <row r="2084" spans="1:32">
      <c r="A2084" t="s">
        <v>44255</v>
      </c>
      <c r="B2084" t="s">
        <v>19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</row>
    <row r="2085" spans="1:32">
      <c r="A2085" t="s">
        <v>44256</v>
      </c>
      <c r="B2085" t="s">
        <v>19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</row>
    <row r="2086" spans="1:32">
      <c r="A2086" t="s">
        <v>44257</v>
      </c>
      <c r="B2086" t="s">
        <v>19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</row>
    <row r="2087" spans="1:32">
      <c r="A2087" t="s">
        <v>44258</v>
      </c>
      <c r="B2087" t="s">
        <v>19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</row>
    <row r="2088" spans="1:32">
      <c r="A2088" t="s">
        <v>44259</v>
      </c>
      <c r="B2088" t="s">
        <v>19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</row>
    <row r="2089" spans="1:32">
      <c r="A2089" t="s">
        <v>44260</v>
      </c>
      <c r="B2089" t="s">
        <v>19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</row>
    <row r="2090" spans="1:32">
      <c r="A2090" t="s">
        <v>44261</v>
      </c>
      <c r="B2090" t="s">
        <v>19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</row>
    <row r="2091" spans="1:32">
      <c r="A2091" t="s">
        <v>44262</v>
      </c>
      <c r="B2091" t="s">
        <v>19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</row>
    <row r="2092" spans="1:32">
      <c r="A2092" t="s">
        <v>44263</v>
      </c>
      <c r="B2092" t="s">
        <v>19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</row>
    <row r="2093" spans="1:32">
      <c r="A2093" t="s">
        <v>44264</v>
      </c>
      <c r="B2093" t="s">
        <v>19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</row>
    <row r="2094" spans="1:32">
      <c r="A2094" t="s">
        <v>44265</v>
      </c>
      <c r="B2094" t="s">
        <v>19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</row>
    <row r="2095" spans="1:32">
      <c r="A2095" t="s">
        <v>44266</v>
      </c>
      <c r="B2095" t="s">
        <v>19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</row>
    <row r="2096" spans="1:32">
      <c r="A2096" t="s">
        <v>44267</v>
      </c>
      <c r="B2096" t="s">
        <v>19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</row>
    <row r="2097" spans="1:32">
      <c r="A2097" t="s">
        <v>44268</v>
      </c>
      <c r="B2097" t="s">
        <v>19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</row>
    <row r="2098" spans="1:32">
      <c r="A2098" t="s">
        <v>44269</v>
      </c>
      <c r="B2098" t="s">
        <v>19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</row>
    <row r="2099" spans="1:32">
      <c r="A2099" t="s">
        <v>44270</v>
      </c>
      <c r="B2099" t="s">
        <v>19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</row>
    <row r="2100" spans="1:32">
      <c r="A2100" t="s">
        <v>44271</v>
      </c>
      <c r="B2100" t="s">
        <v>19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</row>
    <row r="2101" spans="1:32">
      <c r="A2101" t="s">
        <v>44272</v>
      </c>
      <c r="B2101" t="s">
        <v>19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</row>
    <row r="2102" spans="1:32">
      <c r="A2102" t="s">
        <v>44273</v>
      </c>
      <c r="B2102" t="s">
        <v>19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</row>
    <row r="2103" spans="1:32">
      <c r="A2103" t="s">
        <v>44274</v>
      </c>
      <c r="B2103" t="s">
        <v>19</v>
      </c>
      <c r="C2103">
        <v>0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</row>
    <row r="2104" spans="1:32">
      <c r="A2104" t="s">
        <v>44275</v>
      </c>
      <c r="B2104" t="s">
        <v>19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</row>
    <row r="2105" spans="1:32">
      <c r="A2105" t="s">
        <v>44276</v>
      </c>
      <c r="B2105" t="s">
        <v>19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</row>
    <row r="2106" spans="1:32">
      <c r="A2106" t="s">
        <v>44277</v>
      </c>
      <c r="B2106" t="s">
        <v>19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</row>
    <row r="2107" spans="1:32">
      <c r="A2107" t="s">
        <v>44278</v>
      </c>
      <c r="B2107" t="s">
        <v>19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</row>
    <row r="2108" spans="1:32">
      <c r="A2108" t="s">
        <v>44279</v>
      </c>
      <c r="B2108" t="s">
        <v>19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</row>
    <row r="2109" spans="1:32">
      <c r="A2109" t="s">
        <v>44280</v>
      </c>
      <c r="B2109" t="s">
        <v>19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</row>
    <row r="2110" spans="1:32">
      <c r="A2110" t="s">
        <v>44281</v>
      </c>
      <c r="B2110" t="s">
        <v>19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</row>
    <row r="2111" spans="1:32">
      <c r="A2111" t="s">
        <v>44282</v>
      </c>
      <c r="B2111" t="s">
        <v>19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</row>
    <row r="2112" spans="1:32">
      <c r="A2112" t="s">
        <v>44283</v>
      </c>
      <c r="B2112" t="s">
        <v>19</v>
      </c>
      <c r="C2112">
        <v>0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0</v>
      </c>
      <c r="Z2112">
        <v>0</v>
      </c>
      <c r="AA2112">
        <v>0</v>
      </c>
      <c r="AB2112">
        <v>0</v>
      </c>
      <c r="AC2112">
        <v>0</v>
      </c>
      <c r="AD2112">
        <v>0</v>
      </c>
      <c r="AE2112">
        <v>0</v>
      </c>
      <c r="AF2112">
        <v>0</v>
      </c>
    </row>
    <row r="2113" spans="1:32">
      <c r="A2113" t="s">
        <v>44284</v>
      </c>
      <c r="B2113" t="s">
        <v>19</v>
      </c>
      <c r="C2113">
        <v>0</v>
      </c>
      <c r="D2113">
        <v>0</v>
      </c>
      <c r="E2113">
        <v>0</v>
      </c>
      <c r="F2113">
        <v>0</v>
      </c>
      <c r="G2113">
        <v>0</v>
      </c>
      <c r="H2113">
        <v>0</v>
      </c>
      <c r="I2113">
        <v>0</v>
      </c>
      <c r="J2113">
        <v>0</v>
      </c>
      <c r="K2113">
        <v>0</v>
      </c>
      <c r="L2113">
        <v>0</v>
      </c>
      <c r="M2113">
        <v>0</v>
      </c>
      <c r="N2113">
        <v>0</v>
      </c>
      <c r="O2113">
        <v>0</v>
      </c>
      <c r="P2113">
        <v>0</v>
      </c>
      <c r="Q2113">
        <v>0</v>
      </c>
      <c r="R2113">
        <v>0</v>
      </c>
      <c r="S2113">
        <v>0</v>
      </c>
      <c r="T2113">
        <v>0</v>
      </c>
      <c r="U2113">
        <v>0</v>
      </c>
      <c r="V2113">
        <v>0</v>
      </c>
      <c r="W2113">
        <v>0</v>
      </c>
      <c r="X2113">
        <v>0</v>
      </c>
      <c r="Y2113">
        <v>0</v>
      </c>
      <c r="Z2113">
        <v>0</v>
      </c>
      <c r="AA2113">
        <v>0</v>
      </c>
      <c r="AB2113">
        <v>0</v>
      </c>
      <c r="AC2113">
        <v>0</v>
      </c>
      <c r="AD2113">
        <v>0</v>
      </c>
      <c r="AE2113">
        <v>0</v>
      </c>
      <c r="AF2113">
        <v>0</v>
      </c>
    </row>
    <row r="2114" spans="1:32">
      <c r="A2114" t="s">
        <v>44285</v>
      </c>
      <c r="B2114" t="s">
        <v>19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</row>
    <row r="2115" spans="1:32">
      <c r="A2115" t="s">
        <v>44286</v>
      </c>
      <c r="B2115" t="s">
        <v>19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</row>
    <row r="2116" spans="1:32">
      <c r="A2116" t="s">
        <v>44287</v>
      </c>
      <c r="B2116" t="s">
        <v>19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</row>
    <row r="2117" spans="1:32">
      <c r="A2117" t="s">
        <v>44288</v>
      </c>
      <c r="B2117" t="s">
        <v>19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</row>
    <row r="2118" spans="1:32">
      <c r="A2118" t="s">
        <v>44289</v>
      </c>
      <c r="B2118" t="s">
        <v>19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</row>
    <row r="2119" spans="1:32">
      <c r="A2119" t="s">
        <v>44290</v>
      </c>
      <c r="B2119" t="s">
        <v>19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</row>
    <row r="2120" spans="1:32">
      <c r="A2120" t="s">
        <v>44291</v>
      </c>
      <c r="B2120" t="s">
        <v>19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</row>
    <row r="2121" spans="1:32">
      <c r="A2121" t="s">
        <v>44292</v>
      </c>
      <c r="B2121" t="s">
        <v>19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</row>
    <row r="2122" spans="1:32">
      <c r="A2122" t="s">
        <v>44293</v>
      </c>
      <c r="B2122" t="s">
        <v>19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</row>
    <row r="2123" spans="1:32">
      <c r="A2123" t="s">
        <v>44294</v>
      </c>
      <c r="B2123" t="s">
        <v>19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</row>
    <row r="2124" spans="1:32">
      <c r="A2124" t="s">
        <v>44295</v>
      </c>
      <c r="B2124" t="s">
        <v>19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</row>
    <row r="2125" spans="1:32">
      <c r="A2125" t="s">
        <v>44296</v>
      </c>
      <c r="B2125" t="s">
        <v>19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</row>
    <row r="2126" spans="1:32">
      <c r="A2126" t="s">
        <v>44297</v>
      </c>
      <c r="B2126" t="s">
        <v>19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</row>
    <row r="2127" spans="1:32">
      <c r="A2127" t="s">
        <v>44298</v>
      </c>
      <c r="B2127" t="s">
        <v>19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</row>
    <row r="2128" spans="1:32">
      <c r="A2128" t="s">
        <v>44299</v>
      </c>
      <c r="B2128" t="s">
        <v>19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</row>
    <row r="2129" spans="1:32">
      <c r="A2129" t="s">
        <v>44300</v>
      </c>
      <c r="B2129" t="s">
        <v>19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</row>
    <row r="2130" spans="1:32">
      <c r="A2130" t="s">
        <v>44301</v>
      </c>
      <c r="B2130" t="s">
        <v>19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</row>
    <row r="2131" spans="1:32">
      <c r="A2131" t="s">
        <v>44302</v>
      </c>
      <c r="B2131" t="s">
        <v>19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</row>
    <row r="2132" spans="1:32">
      <c r="A2132" t="s">
        <v>44303</v>
      </c>
      <c r="B2132" t="s">
        <v>19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</row>
    <row r="2133" spans="1:32">
      <c r="A2133" t="s">
        <v>44304</v>
      </c>
      <c r="B2133" t="s">
        <v>19</v>
      </c>
      <c r="C2133" s="174" t="s">
        <v>44305</v>
      </c>
      <c r="D2133" s="174" t="s">
        <v>44306</v>
      </c>
      <c r="E2133" s="174" t="s">
        <v>44307</v>
      </c>
      <c r="F2133" s="174" t="s">
        <v>44308</v>
      </c>
      <c r="G2133" s="174" t="s">
        <v>44309</v>
      </c>
      <c r="H2133" s="174" t="s">
        <v>44310</v>
      </c>
      <c r="I2133" s="174" t="s">
        <v>44311</v>
      </c>
      <c r="J2133" s="174" t="s">
        <v>44312</v>
      </c>
      <c r="K2133" s="174" t="s">
        <v>44313</v>
      </c>
      <c r="L2133" s="174" t="s">
        <v>44314</v>
      </c>
      <c r="M2133" s="174" t="s">
        <v>44315</v>
      </c>
      <c r="N2133" s="174" t="s">
        <v>44316</v>
      </c>
      <c r="O2133" s="174" t="s">
        <v>44317</v>
      </c>
      <c r="P2133" s="174" t="s">
        <v>44318</v>
      </c>
      <c r="Q2133" s="174" t="s">
        <v>44319</v>
      </c>
      <c r="R2133" s="174" t="s">
        <v>44320</v>
      </c>
      <c r="S2133" s="174" t="s">
        <v>44321</v>
      </c>
      <c r="T2133" s="174" t="s">
        <v>44322</v>
      </c>
      <c r="U2133" s="174" t="s">
        <v>33723</v>
      </c>
      <c r="V2133" s="174" t="s">
        <v>44323</v>
      </c>
      <c r="W2133" s="174" t="s">
        <v>44324</v>
      </c>
      <c r="X2133" s="174" t="s">
        <v>44325</v>
      </c>
      <c r="Y2133" s="174" t="s">
        <v>44326</v>
      </c>
      <c r="Z2133" s="174" t="s">
        <v>44327</v>
      </c>
      <c r="AA2133" s="174" t="s">
        <v>44328</v>
      </c>
      <c r="AB2133" s="174" t="s">
        <v>44329</v>
      </c>
      <c r="AC2133" s="174" t="s">
        <v>44330</v>
      </c>
      <c r="AD2133" s="174" t="s">
        <v>44331</v>
      </c>
      <c r="AE2133" s="174" t="s">
        <v>44332</v>
      </c>
      <c r="AF2133" s="174" t="s">
        <v>44333</v>
      </c>
    </row>
    <row r="2134" spans="1:32">
      <c r="A2134" t="s">
        <v>44334</v>
      </c>
      <c r="B2134" t="s">
        <v>19</v>
      </c>
      <c r="C2134" s="174" t="s">
        <v>44335</v>
      </c>
      <c r="D2134" s="174" t="s">
        <v>44336</v>
      </c>
      <c r="E2134" s="174" t="s">
        <v>44337</v>
      </c>
      <c r="F2134" s="174" t="s">
        <v>44338</v>
      </c>
      <c r="G2134" s="174" t="s">
        <v>44339</v>
      </c>
      <c r="H2134" s="174" t="s">
        <v>44340</v>
      </c>
      <c r="I2134" s="174" t="s">
        <v>44341</v>
      </c>
      <c r="J2134" s="174" t="s">
        <v>44342</v>
      </c>
      <c r="K2134" s="174" t="s">
        <v>44343</v>
      </c>
      <c r="L2134" s="174" t="s">
        <v>9472</v>
      </c>
      <c r="M2134" s="174" t="s">
        <v>7974</v>
      </c>
      <c r="N2134" s="174" t="s">
        <v>44344</v>
      </c>
      <c r="O2134" s="174" t="s">
        <v>44345</v>
      </c>
      <c r="P2134" s="174" t="s">
        <v>44346</v>
      </c>
      <c r="Q2134" s="174" t="s">
        <v>44347</v>
      </c>
      <c r="R2134" s="174" t="s">
        <v>44348</v>
      </c>
      <c r="S2134" s="174" t="s">
        <v>44349</v>
      </c>
      <c r="T2134" s="174" t="s">
        <v>44350</v>
      </c>
      <c r="U2134" s="174" t="s">
        <v>44351</v>
      </c>
      <c r="V2134" s="174" t="s">
        <v>44352</v>
      </c>
      <c r="W2134" s="174" t="s">
        <v>44353</v>
      </c>
      <c r="X2134" s="174" t="s">
        <v>44354</v>
      </c>
      <c r="Y2134" s="174" t="s">
        <v>44355</v>
      </c>
      <c r="Z2134" s="174" t="s">
        <v>44356</v>
      </c>
      <c r="AA2134" s="174" t="s">
        <v>44357</v>
      </c>
      <c r="AB2134" s="174" t="s">
        <v>44358</v>
      </c>
      <c r="AC2134" s="174" t="s">
        <v>44359</v>
      </c>
      <c r="AD2134" s="174" t="s">
        <v>44360</v>
      </c>
      <c r="AE2134" s="174" t="s">
        <v>44361</v>
      </c>
      <c r="AF2134" s="174" t="s">
        <v>44362</v>
      </c>
    </row>
    <row r="2135" spans="1:32">
      <c r="A2135" t="s">
        <v>44363</v>
      </c>
      <c r="B2135" t="s">
        <v>19</v>
      </c>
      <c r="C2135" s="174" t="s">
        <v>44364</v>
      </c>
      <c r="D2135" s="174" t="s">
        <v>44365</v>
      </c>
      <c r="E2135" s="174" t="s">
        <v>44366</v>
      </c>
      <c r="F2135" s="174" t="s">
        <v>20257</v>
      </c>
      <c r="G2135" s="174" t="s">
        <v>44367</v>
      </c>
      <c r="H2135" s="174" t="s">
        <v>44368</v>
      </c>
      <c r="I2135" s="174" t="s">
        <v>44369</v>
      </c>
      <c r="J2135" s="174" t="s">
        <v>44370</v>
      </c>
      <c r="K2135" s="174" t="s">
        <v>44371</v>
      </c>
      <c r="L2135" s="174" t="s">
        <v>44372</v>
      </c>
      <c r="M2135" s="174" t="s">
        <v>44373</v>
      </c>
      <c r="N2135" s="174" t="s">
        <v>44374</v>
      </c>
      <c r="O2135" s="174" t="s">
        <v>44375</v>
      </c>
      <c r="P2135" s="174" t="s">
        <v>44376</v>
      </c>
      <c r="Q2135" s="174" t="s">
        <v>44377</v>
      </c>
      <c r="R2135" s="174" t="s">
        <v>44378</v>
      </c>
      <c r="S2135" s="174" t="s">
        <v>44379</v>
      </c>
      <c r="T2135" s="174" t="s">
        <v>44380</v>
      </c>
      <c r="U2135" s="174" t="s">
        <v>44381</v>
      </c>
      <c r="V2135" s="174" t="s">
        <v>44382</v>
      </c>
      <c r="W2135" s="174" t="s">
        <v>44383</v>
      </c>
      <c r="X2135" s="174" t="s">
        <v>44384</v>
      </c>
      <c r="Y2135" s="174" t="s">
        <v>44385</v>
      </c>
      <c r="Z2135" s="174" t="s">
        <v>44386</v>
      </c>
      <c r="AA2135" s="174" t="s">
        <v>44387</v>
      </c>
      <c r="AB2135" s="174" t="s">
        <v>44388</v>
      </c>
      <c r="AC2135" s="174" t="s">
        <v>44389</v>
      </c>
      <c r="AD2135" s="174" t="s">
        <v>44390</v>
      </c>
      <c r="AE2135" s="174" t="s">
        <v>44391</v>
      </c>
      <c r="AF2135" s="174" t="s">
        <v>44392</v>
      </c>
    </row>
    <row r="2136" spans="1:32">
      <c r="A2136" t="s">
        <v>44393</v>
      </c>
      <c r="B2136" t="s">
        <v>19</v>
      </c>
      <c r="C2136" s="174" t="s">
        <v>44394</v>
      </c>
      <c r="D2136" s="174" t="s">
        <v>44395</v>
      </c>
      <c r="E2136" s="174" t="s">
        <v>44396</v>
      </c>
      <c r="F2136" s="174" t="s">
        <v>44397</v>
      </c>
      <c r="G2136" s="174" t="s">
        <v>44398</v>
      </c>
      <c r="H2136" s="174" t="s">
        <v>44399</v>
      </c>
      <c r="I2136" s="174" t="s">
        <v>44400</v>
      </c>
      <c r="J2136" s="174" t="s">
        <v>44401</v>
      </c>
      <c r="K2136" s="174" t="s">
        <v>44402</v>
      </c>
      <c r="L2136" s="174" t="s">
        <v>44403</v>
      </c>
      <c r="M2136" s="174" t="s">
        <v>44404</v>
      </c>
      <c r="N2136" s="174" t="s">
        <v>44405</v>
      </c>
      <c r="O2136" s="174" t="s">
        <v>44406</v>
      </c>
      <c r="P2136" s="174" t="s">
        <v>44407</v>
      </c>
      <c r="Q2136" s="174" t="s">
        <v>44408</v>
      </c>
      <c r="R2136" s="174" t="s">
        <v>44409</v>
      </c>
      <c r="S2136" s="174" t="s">
        <v>44410</v>
      </c>
      <c r="T2136" s="174" t="s">
        <v>44411</v>
      </c>
      <c r="U2136" s="174" t="s">
        <v>44412</v>
      </c>
      <c r="V2136" s="174" t="s">
        <v>44413</v>
      </c>
      <c r="W2136" s="174" t="s">
        <v>44414</v>
      </c>
      <c r="X2136" s="174" t="s">
        <v>44415</v>
      </c>
      <c r="Y2136" s="174" t="s">
        <v>44416</v>
      </c>
      <c r="Z2136" s="174" t="s">
        <v>44417</v>
      </c>
      <c r="AA2136" s="174" t="s">
        <v>44418</v>
      </c>
      <c r="AB2136" s="174" t="s">
        <v>44419</v>
      </c>
      <c r="AC2136" s="174" t="s">
        <v>44420</v>
      </c>
      <c r="AD2136" s="174" t="s">
        <v>44421</v>
      </c>
      <c r="AE2136" s="174" t="s">
        <v>44422</v>
      </c>
      <c r="AF2136" s="174" t="s">
        <v>44423</v>
      </c>
    </row>
    <row r="2137" spans="1:32">
      <c r="A2137" t="s">
        <v>44424</v>
      </c>
      <c r="B2137" t="s">
        <v>19</v>
      </c>
      <c r="C2137" s="174" t="s">
        <v>44425</v>
      </c>
      <c r="D2137" s="174" t="s">
        <v>44426</v>
      </c>
      <c r="E2137" s="174" t="s">
        <v>44427</v>
      </c>
      <c r="F2137" s="174" t="s">
        <v>44428</v>
      </c>
      <c r="G2137" s="174" t="s">
        <v>44429</v>
      </c>
      <c r="H2137" s="174" t="s">
        <v>44430</v>
      </c>
      <c r="I2137" s="174" t="s">
        <v>44431</v>
      </c>
      <c r="J2137" s="174" t="s">
        <v>44432</v>
      </c>
      <c r="K2137" s="174" t="s">
        <v>44433</v>
      </c>
      <c r="L2137" s="174" t="s">
        <v>44434</v>
      </c>
      <c r="M2137" s="174" t="s">
        <v>44435</v>
      </c>
      <c r="N2137" s="174" t="s">
        <v>44436</v>
      </c>
      <c r="O2137" s="174" t="s">
        <v>44437</v>
      </c>
      <c r="P2137" s="174" t="s">
        <v>44438</v>
      </c>
      <c r="Q2137" s="174" t="s">
        <v>44439</v>
      </c>
      <c r="R2137" s="174" t="s">
        <v>44440</v>
      </c>
      <c r="S2137" s="174" t="s">
        <v>44441</v>
      </c>
      <c r="T2137" s="174" t="s">
        <v>44442</v>
      </c>
      <c r="U2137" s="174" t="s">
        <v>44443</v>
      </c>
      <c r="V2137" s="174" t="s">
        <v>44444</v>
      </c>
      <c r="W2137" s="174" t="s">
        <v>44445</v>
      </c>
      <c r="X2137" s="174" t="s">
        <v>44446</v>
      </c>
      <c r="Y2137" s="174" t="s">
        <v>44447</v>
      </c>
      <c r="Z2137" s="174" t="s">
        <v>44448</v>
      </c>
      <c r="AA2137" s="174" t="s">
        <v>44449</v>
      </c>
      <c r="AB2137" s="174" t="s">
        <v>44450</v>
      </c>
      <c r="AC2137" s="174" t="s">
        <v>44451</v>
      </c>
      <c r="AD2137" s="174" t="s">
        <v>44452</v>
      </c>
      <c r="AE2137" s="174" t="s">
        <v>44453</v>
      </c>
      <c r="AF2137" s="174" t="s">
        <v>44454</v>
      </c>
    </row>
    <row r="2138" spans="1:32">
      <c r="A2138" t="s">
        <v>44455</v>
      </c>
      <c r="B2138" t="s">
        <v>19</v>
      </c>
      <c r="C2138" s="174" t="s">
        <v>44456</v>
      </c>
      <c r="D2138" s="174" t="s">
        <v>44457</v>
      </c>
      <c r="E2138" s="174" t="s">
        <v>44458</v>
      </c>
      <c r="F2138" s="174" t="s">
        <v>44459</v>
      </c>
      <c r="G2138" s="174" t="s">
        <v>44460</v>
      </c>
      <c r="H2138" s="174" t="s">
        <v>44461</v>
      </c>
      <c r="I2138" s="174" t="s">
        <v>44462</v>
      </c>
      <c r="J2138" s="174" t="s">
        <v>44463</v>
      </c>
      <c r="K2138" s="174" t="s">
        <v>44464</v>
      </c>
      <c r="L2138" s="174" t="s">
        <v>44465</v>
      </c>
      <c r="M2138" s="174" t="s">
        <v>44466</v>
      </c>
      <c r="N2138" s="174" t="s">
        <v>44467</v>
      </c>
      <c r="O2138" s="174" t="s">
        <v>44468</v>
      </c>
      <c r="P2138" s="174" t="s">
        <v>44469</v>
      </c>
      <c r="Q2138" s="174" t="s">
        <v>44470</v>
      </c>
      <c r="R2138" s="174" t="s">
        <v>44471</v>
      </c>
      <c r="S2138" s="174" t="s">
        <v>44472</v>
      </c>
      <c r="T2138" s="174" t="s">
        <v>44473</v>
      </c>
      <c r="U2138" s="174" t="s">
        <v>44474</v>
      </c>
      <c r="V2138" s="174" t="s">
        <v>44475</v>
      </c>
      <c r="W2138" s="174" t="s">
        <v>44476</v>
      </c>
      <c r="X2138" s="174" t="s">
        <v>44477</v>
      </c>
      <c r="Y2138" s="174" t="s">
        <v>44478</v>
      </c>
      <c r="Z2138" s="174" t="s">
        <v>44479</v>
      </c>
      <c r="AA2138" s="174" t="s">
        <v>44480</v>
      </c>
      <c r="AB2138" s="174" t="s">
        <v>44481</v>
      </c>
      <c r="AC2138" s="174" t="s">
        <v>44482</v>
      </c>
      <c r="AD2138" s="174" t="s">
        <v>44483</v>
      </c>
      <c r="AE2138" s="174" t="s">
        <v>44484</v>
      </c>
      <c r="AF2138" s="174" t="s">
        <v>44485</v>
      </c>
    </row>
    <row r="2139" spans="1:32">
      <c r="A2139" t="s">
        <v>44486</v>
      </c>
      <c r="B2139" t="s">
        <v>19</v>
      </c>
      <c r="C2139" s="174" t="s">
        <v>44487</v>
      </c>
      <c r="D2139" s="174" t="s">
        <v>44488</v>
      </c>
      <c r="E2139" s="174" t="s">
        <v>44489</v>
      </c>
      <c r="F2139" s="174" t="s">
        <v>44490</v>
      </c>
      <c r="G2139" s="174" t="s">
        <v>44491</v>
      </c>
      <c r="H2139" s="174" t="s">
        <v>44492</v>
      </c>
      <c r="I2139" s="174" t="s">
        <v>44493</v>
      </c>
      <c r="J2139" s="174" t="s">
        <v>44494</v>
      </c>
      <c r="K2139" s="174" t="s">
        <v>44495</v>
      </c>
      <c r="L2139" s="174" t="s">
        <v>44496</v>
      </c>
      <c r="M2139" s="174" t="s">
        <v>44497</v>
      </c>
      <c r="N2139" s="174" t="s">
        <v>44498</v>
      </c>
      <c r="O2139" s="174" t="s">
        <v>44499</v>
      </c>
      <c r="P2139" s="174" t="s">
        <v>44500</v>
      </c>
      <c r="Q2139" s="174" t="s">
        <v>44501</v>
      </c>
      <c r="R2139" s="174" t="s">
        <v>44502</v>
      </c>
      <c r="S2139" s="174" t="s">
        <v>44503</v>
      </c>
      <c r="T2139" s="174" t="s">
        <v>44504</v>
      </c>
      <c r="U2139" s="174" t="s">
        <v>44505</v>
      </c>
      <c r="V2139" s="174" t="s">
        <v>44506</v>
      </c>
      <c r="W2139" s="174" t="s">
        <v>44507</v>
      </c>
      <c r="X2139" s="174" t="s">
        <v>44508</v>
      </c>
      <c r="Y2139" s="174" t="s">
        <v>44509</v>
      </c>
      <c r="Z2139" s="174" t="s">
        <v>44510</v>
      </c>
      <c r="AA2139" s="174" t="s">
        <v>44511</v>
      </c>
      <c r="AB2139" s="174" t="s">
        <v>44512</v>
      </c>
      <c r="AC2139" s="174" t="s">
        <v>44513</v>
      </c>
      <c r="AD2139" s="174" t="s">
        <v>44514</v>
      </c>
      <c r="AE2139" s="174" t="s">
        <v>44515</v>
      </c>
      <c r="AF2139" s="174" t="s">
        <v>44516</v>
      </c>
    </row>
    <row r="2140" spans="1:32">
      <c r="A2140" t="s">
        <v>44517</v>
      </c>
      <c r="B2140" t="s">
        <v>19</v>
      </c>
      <c r="C2140" s="174" t="s">
        <v>44518</v>
      </c>
      <c r="D2140" s="174" t="s">
        <v>44519</v>
      </c>
      <c r="E2140" s="174" t="s">
        <v>44520</v>
      </c>
      <c r="F2140" s="174" t="s">
        <v>44521</v>
      </c>
      <c r="G2140" s="174" t="s">
        <v>44522</v>
      </c>
      <c r="H2140" s="174" t="s">
        <v>44523</v>
      </c>
      <c r="I2140" s="174" t="s">
        <v>44524</v>
      </c>
      <c r="J2140" s="174" t="s">
        <v>44525</v>
      </c>
      <c r="K2140" s="174" t="s">
        <v>44526</v>
      </c>
      <c r="L2140" s="174" t="s">
        <v>44527</v>
      </c>
      <c r="M2140" s="174" t="s">
        <v>44528</v>
      </c>
      <c r="N2140" s="174" t="s">
        <v>44529</v>
      </c>
      <c r="O2140" s="174" t="s">
        <v>44530</v>
      </c>
      <c r="P2140" s="174" t="s">
        <v>44531</v>
      </c>
      <c r="Q2140" s="174" t="s">
        <v>44532</v>
      </c>
      <c r="R2140" s="174" t="s">
        <v>44533</v>
      </c>
      <c r="S2140" s="174" t="s">
        <v>44534</v>
      </c>
      <c r="T2140" s="174" t="s">
        <v>44535</v>
      </c>
      <c r="U2140" s="174" t="s">
        <v>44536</v>
      </c>
      <c r="V2140" s="174" t="s">
        <v>44537</v>
      </c>
      <c r="W2140" s="174" t="s">
        <v>44538</v>
      </c>
      <c r="X2140" s="174" t="s">
        <v>44539</v>
      </c>
      <c r="Y2140" s="174" t="s">
        <v>44540</v>
      </c>
      <c r="Z2140" s="174" t="s">
        <v>44541</v>
      </c>
      <c r="AA2140" s="174" t="s">
        <v>44542</v>
      </c>
      <c r="AB2140" s="174" t="s">
        <v>44543</v>
      </c>
      <c r="AC2140" s="174" t="s">
        <v>44544</v>
      </c>
      <c r="AD2140" s="174" t="s">
        <v>44545</v>
      </c>
      <c r="AE2140" s="174" t="s">
        <v>44546</v>
      </c>
      <c r="AF2140" s="174" t="s">
        <v>44547</v>
      </c>
    </row>
    <row r="2141" spans="1:32">
      <c r="A2141" t="s">
        <v>44548</v>
      </c>
      <c r="B2141" t="s">
        <v>19</v>
      </c>
      <c r="C2141" s="174" t="s">
        <v>44549</v>
      </c>
      <c r="D2141" s="174" t="s">
        <v>44550</v>
      </c>
      <c r="E2141" s="174" t="s">
        <v>44551</v>
      </c>
      <c r="F2141" s="174" t="s">
        <v>44552</v>
      </c>
      <c r="G2141" s="174" t="s">
        <v>44553</v>
      </c>
      <c r="H2141" s="174" t="s">
        <v>44554</v>
      </c>
      <c r="I2141" s="174" t="s">
        <v>44555</v>
      </c>
      <c r="J2141" s="174" t="s">
        <v>44556</v>
      </c>
      <c r="K2141" s="174" t="s">
        <v>44557</v>
      </c>
      <c r="L2141" s="174" t="s">
        <v>44558</v>
      </c>
      <c r="M2141" s="174" t="s">
        <v>44559</v>
      </c>
      <c r="N2141" s="174" t="s">
        <v>44560</v>
      </c>
      <c r="O2141" s="174" t="s">
        <v>44561</v>
      </c>
      <c r="P2141" s="174" t="s">
        <v>44562</v>
      </c>
      <c r="Q2141" s="174" t="s">
        <v>44563</v>
      </c>
      <c r="R2141" s="174" t="s">
        <v>44564</v>
      </c>
      <c r="S2141" s="174" t="s">
        <v>44565</v>
      </c>
      <c r="T2141" s="174" t="s">
        <v>44566</v>
      </c>
      <c r="U2141" s="174" t="s">
        <v>44567</v>
      </c>
      <c r="V2141" s="174" t="s">
        <v>44568</v>
      </c>
      <c r="W2141" s="174" t="s">
        <v>44569</v>
      </c>
      <c r="X2141" s="174" t="s">
        <v>44570</v>
      </c>
      <c r="Y2141" s="174" t="s">
        <v>44571</v>
      </c>
      <c r="Z2141" s="174" t="s">
        <v>44572</v>
      </c>
      <c r="AA2141" s="174" t="s">
        <v>44573</v>
      </c>
      <c r="AB2141" s="174" t="s">
        <v>44574</v>
      </c>
      <c r="AC2141" s="174" t="s">
        <v>44575</v>
      </c>
      <c r="AD2141" s="174" t="s">
        <v>44576</v>
      </c>
      <c r="AE2141" s="174" t="s">
        <v>44577</v>
      </c>
      <c r="AF2141" s="174" t="s">
        <v>44578</v>
      </c>
    </row>
    <row r="2142" spans="1:32">
      <c r="A2142" t="s">
        <v>44579</v>
      </c>
      <c r="B2142" t="s">
        <v>19</v>
      </c>
      <c r="C2142" s="174" t="s">
        <v>44580</v>
      </c>
      <c r="D2142" s="174" t="s">
        <v>44581</v>
      </c>
      <c r="E2142" s="174" t="s">
        <v>44582</v>
      </c>
      <c r="F2142" s="174" t="s">
        <v>44583</v>
      </c>
      <c r="G2142" s="174" t="s">
        <v>44584</v>
      </c>
      <c r="H2142" s="174" t="s">
        <v>44585</v>
      </c>
      <c r="I2142" s="174" t="s">
        <v>9537</v>
      </c>
      <c r="J2142" s="174" t="s">
        <v>44586</v>
      </c>
      <c r="K2142" s="174" t="s">
        <v>44587</v>
      </c>
      <c r="L2142" s="174" t="s">
        <v>44588</v>
      </c>
      <c r="M2142" s="174" t="s">
        <v>44589</v>
      </c>
      <c r="N2142" s="174" t="s">
        <v>44590</v>
      </c>
      <c r="O2142" s="174" t="s">
        <v>44591</v>
      </c>
      <c r="P2142" s="174" t="s">
        <v>44592</v>
      </c>
      <c r="Q2142" s="174" t="s">
        <v>44593</v>
      </c>
      <c r="R2142" s="174" t="s">
        <v>44594</v>
      </c>
      <c r="S2142" s="174" t="s">
        <v>44595</v>
      </c>
      <c r="T2142" s="174" t="s">
        <v>44596</v>
      </c>
      <c r="U2142" s="174" t="s">
        <v>44597</v>
      </c>
      <c r="V2142" s="174" t="s">
        <v>44598</v>
      </c>
      <c r="W2142" s="174" t="s">
        <v>44599</v>
      </c>
      <c r="X2142" s="174" t="s">
        <v>44600</v>
      </c>
      <c r="Y2142" s="174" t="s">
        <v>44601</v>
      </c>
      <c r="Z2142" s="174" t="s">
        <v>44602</v>
      </c>
      <c r="AA2142" s="174" t="s">
        <v>44603</v>
      </c>
      <c r="AB2142" s="174" t="s">
        <v>44604</v>
      </c>
      <c r="AC2142" s="174" t="s">
        <v>44605</v>
      </c>
      <c r="AD2142" s="174" t="s">
        <v>44606</v>
      </c>
      <c r="AE2142" s="174" t="s">
        <v>44607</v>
      </c>
      <c r="AF2142" s="174" t="s">
        <v>44608</v>
      </c>
    </row>
    <row r="2143" spans="1:32">
      <c r="A2143" t="s">
        <v>44609</v>
      </c>
      <c r="B2143" t="s">
        <v>19</v>
      </c>
      <c r="C2143" s="174" t="s">
        <v>44610</v>
      </c>
      <c r="D2143" s="174" t="s">
        <v>44611</v>
      </c>
      <c r="E2143" s="174" t="s">
        <v>44612</v>
      </c>
      <c r="F2143" s="174" t="s">
        <v>44613</v>
      </c>
      <c r="G2143" s="174" t="s">
        <v>44614</v>
      </c>
      <c r="H2143" s="174" t="s">
        <v>44615</v>
      </c>
      <c r="I2143" s="174" t="s">
        <v>44616</v>
      </c>
      <c r="J2143" s="174" t="s">
        <v>44617</v>
      </c>
      <c r="K2143" s="174" t="s">
        <v>44618</v>
      </c>
      <c r="L2143" s="174" t="s">
        <v>44619</v>
      </c>
      <c r="M2143" s="174" t="s">
        <v>44620</v>
      </c>
      <c r="N2143" s="174" t="s">
        <v>44621</v>
      </c>
      <c r="O2143" s="174" t="s">
        <v>44622</v>
      </c>
      <c r="P2143" s="174" t="s">
        <v>44623</v>
      </c>
      <c r="Q2143" s="174" t="s">
        <v>44624</v>
      </c>
      <c r="R2143" s="174" t="s">
        <v>44625</v>
      </c>
      <c r="S2143" s="174" t="s">
        <v>44626</v>
      </c>
      <c r="T2143" s="174" t="s">
        <v>44627</v>
      </c>
      <c r="U2143" s="174" t="s">
        <v>44628</v>
      </c>
      <c r="V2143" s="174" t="s">
        <v>44629</v>
      </c>
      <c r="W2143" s="174" t="s">
        <v>20639</v>
      </c>
      <c r="X2143" s="174" t="s">
        <v>44630</v>
      </c>
      <c r="Y2143" s="174" t="s">
        <v>44631</v>
      </c>
      <c r="Z2143" s="174" t="s">
        <v>17759</v>
      </c>
      <c r="AA2143" s="174" t="s">
        <v>44632</v>
      </c>
      <c r="AB2143" s="174" t="s">
        <v>44633</v>
      </c>
      <c r="AC2143" s="174" t="s">
        <v>44634</v>
      </c>
      <c r="AD2143" s="174" t="s">
        <v>44635</v>
      </c>
      <c r="AE2143" s="174" t="s">
        <v>44636</v>
      </c>
      <c r="AF2143" s="174" t="s">
        <v>44637</v>
      </c>
    </row>
    <row r="2144" spans="1:32">
      <c r="A2144" t="s">
        <v>44638</v>
      </c>
      <c r="B2144" t="s">
        <v>19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</row>
    <row r="2145" spans="1:32">
      <c r="A2145" t="s">
        <v>44639</v>
      </c>
      <c r="B2145" t="s">
        <v>19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</row>
    <row r="2146" spans="1:32">
      <c r="A2146" t="s">
        <v>44640</v>
      </c>
      <c r="B2146" t="s">
        <v>19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</row>
    <row r="2147" spans="1:32">
      <c r="A2147" t="s">
        <v>44641</v>
      </c>
      <c r="B2147" t="s">
        <v>19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</row>
    <row r="2148" spans="1:32">
      <c r="A2148" t="s">
        <v>44642</v>
      </c>
      <c r="B2148" t="s">
        <v>19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</row>
    <row r="2149" spans="1:32">
      <c r="A2149" t="s">
        <v>44643</v>
      </c>
      <c r="B2149" t="s">
        <v>19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</row>
    <row r="2150" spans="1:32">
      <c r="A2150" t="s">
        <v>44644</v>
      </c>
      <c r="B2150" t="s">
        <v>19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</row>
    <row r="2151" spans="1:32">
      <c r="A2151" t="s">
        <v>44645</v>
      </c>
      <c r="B2151" t="s">
        <v>19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</row>
    <row r="2152" spans="1:32">
      <c r="A2152" t="s">
        <v>44646</v>
      </c>
      <c r="B2152" t="s">
        <v>19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</row>
    <row r="2153" spans="1:32">
      <c r="A2153" t="s">
        <v>44647</v>
      </c>
      <c r="B2153" t="s">
        <v>19</v>
      </c>
      <c r="C2153">
        <v>0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0</v>
      </c>
    </row>
    <row r="2154" spans="1:32">
      <c r="A2154" t="s">
        <v>44648</v>
      </c>
      <c r="B2154" t="s">
        <v>19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</row>
    <row r="2155" spans="1:32">
      <c r="A2155" t="s">
        <v>44649</v>
      </c>
      <c r="B2155" t="s">
        <v>19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</row>
    <row r="2156" spans="1:32">
      <c r="A2156" t="s">
        <v>44650</v>
      </c>
      <c r="B2156" t="s">
        <v>19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</row>
    <row r="2157" spans="1:32">
      <c r="A2157" t="s">
        <v>44651</v>
      </c>
      <c r="B2157" t="s">
        <v>19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</row>
    <row r="2158" spans="1:32">
      <c r="A2158" t="s">
        <v>44652</v>
      </c>
      <c r="B2158" t="s">
        <v>19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</row>
    <row r="2159" spans="1:32">
      <c r="A2159" t="s">
        <v>44653</v>
      </c>
      <c r="B2159" t="s">
        <v>19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</row>
    <row r="2160" spans="1:32">
      <c r="A2160" t="s">
        <v>44654</v>
      </c>
      <c r="B2160" t="s">
        <v>19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</row>
    <row r="2161" spans="1:32">
      <c r="A2161" t="s">
        <v>44655</v>
      </c>
      <c r="B2161" t="s">
        <v>19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</row>
    <row r="2162" spans="1:32">
      <c r="A2162" t="s">
        <v>44656</v>
      </c>
      <c r="B2162" t="s">
        <v>19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</row>
    <row r="2163" spans="1:32">
      <c r="A2163" t="s">
        <v>44657</v>
      </c>
      <c r="B2163" t="s">
        <v>19</v>
      </c>
      <c r="C2163">
        <v>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</row>
    <row r="2164" spans="1:32">
      <c r="A2164" t="s">
        <v>44658</v>
      </c>
      <c r="B2164" t="s">
        <v>19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</row>
    <row r="2165" spans="1:32">
      <c r="A2165" t="s">
        <v>44659</v>
      </c>
      <c r="B2165" t="s">
        <v>19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</row>
    <row r="2166" spans="1:32">
      <c r="A2166" t="s">
        <v>44660</v>
      </c>
      <c r="B2166" t="s">
        <v>19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</row>
    <row r="2167" spans="1:32">
      <c r="A2167" t="s">
        <v>44661</v>
      </c>
      <c r="B2167" t="s">
        <v>19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</row>
    <row r="2168" spans="1:32">
      <c r="A2168" t="s">
        <v>44662</v>
      </c>
      <c r="B2168" t="s">
        <v>19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</row>
    <row r="2169" spans="1:32">
      <c r="A2169" t="s">
        <v>44663</v>
      </c>
      <c r="B2169" t="s">
        <v>19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</row>
    <row r="2170" spans="1:32">
      <c r="A2170" t="s">
        <v>44664</v>
      </c>
      <c r="B2170" t="s">
        <v>19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</row>
    <row r="2171" spans="1:32">
      <c r="A2171" t="s">
        <v>44665</v>
      </c>
      <c r="B2171" t="s">
        <v>19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</row>
    <row r="2172" spans="1:32">
      <c r="A2172" t="s">
        <v>44666</v>
      </c>
      <c r="B2172" t="s">
        <v>19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</row>
    <row r="2173" spans="1:32">
      <c r="A2173" t="s">
        <v>44667</v>
      </c>
      <c r="B2173" t="s">
        <v>19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</row>
    <row r="2174" spans="1:32">
      <c r="A2174" t="s">
        <v>44668</v>
      </c>
      <c r="B2174" t="s">
        <v>19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</row>
    <row r="2175" spans="1:32">
      <c r="A2175" t="s">
        <v>44669</v>
      </c>
      <c r="B2175" t="s">
        <v>19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</row>
    <row r="2176" spans="1:32">
      <c r="A2176" t="s">
        <v>44670</v>
      </c>
      <c r="B2176" t="s">
        <v>19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</row>
    <row r="2177" spans="1:32">
      <c r="A2177" t="s">
        <v>44671</v>
      </c>
      <c r="B2177" t="s">
        <v>19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</row>
    <row r="2178" spans="1:32">
      <c r="A2178" t="s">
        <v>44672</v>
      </c>
      <c r="B2178" t="s">
        <v>19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</row>
    <row r="2179" spans="1:32">
      <c r="A2179" t="s">
        <v>44673</v>
      </c>
      <c r="B2179" t="s">
        <v>19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</row>
    <row r="2180" spans="1:32">
      <c r="A2180" t="s">
        <v>44674</v>
      </c>
      <c r="B2180" t="s">
        <v>19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</row>
    <row r="2181" spans="1:32">
      <c r="A2181" t="s">
        <v>44675</v>
      </c>
      <c r="B2181" t="s">
        <v>19</v>
      </c>
      <c r="C2181" s="174" t="s">
        <v>44676</v>
      </c>
      <c r="D2181" s="174" t="s">
        <v>44677</v>
      </c>
      <c r="E2181" s="174" t="s">
        <v>44678</v>
      </c>
      <c r="F2181" s="174" t="s">
        <v>44679</v>
      </c>
      <c r="G2181" s="174" t="s">
        <v>16936</v>
      </c>
      <c r="H2181" s="174" t="s">
        <v>44680</v>
      </c>
      <c r="I2181" s="174" t="s">
        <v>13927</v>
      </c>
      <c r="J2181" s="174" t="s">
        <v>44681</v>
      </c>
      <c r="K2181" s="174" t="s">
        <v>16941</v>
      </c>
      <c r="L2181" s="174" t="s">
        <v>16689</v>
      </c>
      <c r="M2181" s="174" t="s">
        <v>16933</v>
      </c>
      <c r="N2181" s="174" t="s">
        <v>13927</v>
      </c>
      <c r="O2181" s="174" t="s">
        <v>44682</v>
      </c>
      <c r="P2181" s="174" t="s">
        <v>44683</v>
      </c>
      <c r="Q2181" s="174" t="s">
        <v>44684</v>
      </c>
      <c r="R2181" s="174" t="s">
        <v>44685</v>
      </c>
      <c r="S2181" s="174" t="s">
        <v>44686</v>
      </c>
      <c r="T2181" s="174" t="s">
        <v>44687</v>
      </c>
      <c r="U2181" s="174" t="s">
        <v>44678</v>
      </c>
      <c r="V2181" s="174" t="s">
        <v>44688</v>
      </c>
      <c r="W2181" s="174" t="s">
        <v>44689</v>
      </c>
      <c r="X2181" s="174" t="s">
        <v>44690</v>
      </c>
      <c r="Y2181" s="174" t="s">
        <v>16688</v>
      </c>
      <c r="Z2181" s="174" t="s">
        <v>16935</v>
      </c>
      <c r="AA2181" s="174" t="s">
        <v>44691</v>
      </c>
      <c r="AB2181" s="174" t="s">
        <v>44692</v>
      </c>
      <c r="AC2181" s="174" t="s">
        <v>44693</v>
      </c>
      <c r="AD2181" s="174" t="s">
        <v>44694</v>
      </c>
      <c r="AE2181" s="174" t="s">
        <v>44695</v>
      </c>
      <c r="AF2181" s="174" t="s">
        <v>44696</v>
      </c>
    </row>
    <row r="2182" spans="1:32">
      <c r="A2182" t="s">
        <v>44697</v>
      </c>
      <c r="B2182" t="s">
        <v>19</v>
      </c>
      <c r="C2182" s="174" t="s">
        <v>44698</v>
      </c>
      <c r="D2182" s="174" t="s">
        <v>44699</v>
      </c>
      <c r="E2182" s="174" t="s">
        <v>44700</v>
      </c>
      <c r="F2182" s="174" t="s">
        <v>44701</v>
      </c>
      <c r="G2182" s="174" t="s">
        <v>44702</v>
      </c>
      <c r="H2182" s="174" t="s">
        <v>44703</v>
      </c>
      <c r="I2182" s="174" t="s">
        <v>44704</v>
      </c>
      <c r="J2182" s="174" t="s">
        <v>44705</v>
      </c>
      <c r="K2182" s="174" t="s">
        <v>44706</v>
      </c>
      <c r="L2182" s="174" t="s">
        <v>44707</v>
      </c>
      <c r="M2182" s="174" t="s">
        <v>44708</v>
      </c>
      <c r="N2182" s="174" t="s">
        <v>44704</v>
      </c>
      <c r="O2182" s="174" t="s">
        <v>44709</v>
      </c>
      <c r="P2182" s="174" t="s">
        <v>44710</v>
      </c>
      <c r="Q2182" s="174" t="s">
        <v>44711</v>
      </c>
      <c r="R2182" s="174" t="s">
        <v>44712</v>
      </c>
      <c r="S2182" s="174" t="s">
        <v>44713</v>
      </c>
      <c r="T2182" s="174" t="s">
        <v>44714</v>
      </c>
      <c r="U2182" s="174" t="s">
        <v>44700</v>
      </c>
      <c r="V2182" s="174" t="s">
        <v>44715</v>
      </c>
      <c r="W2182" s="174" t="s">
        <v>44716</v>
      </c>
      <c r="X2182" s="174" t="s">
        <v>44717</v>
      </c>
      <c r="Y2182" s="174" t="s">
        <v>44718</v>
      </c>
      <c r="Z2182" s="174" t="s">
        <v>44719</v>
      </c>
      <c r="AA2182" s="174" t="s">
        <v>44720</v>
      </c>
      <c r="AB2182" s="174" t="s">
        <v>44721</v>
      </c>
      <c r="AC2182" s="174" t="s">
        <v>44722</v>
      </c>
      <c r="AD2182" s="174" t="s">
        <v>44723</v>
      </c>
      <c r="AE2182" s="174" t="s">
        <v>44724</v>
      </c>
      <c r="AF2182" s="174" t="s">
        <v>44725</v>
      </c>
    </row>
    <row r="2183" spans="1:32">
      <c r="A2183" t="s">
        <v>44726</v>
      </c>
      <c r="B2183" t="s">
        <v>19</v>
      </c>
      <c r="C2183" s="174" t="s">
        <v>44727</v>
      </c>
      <c r="D2183" s="174" t="s">
        <v>44728</v>
      </c>
      <c r="E2183" s="174" t="s">
        <v>44729</v>
      </c>
      <c r="F2183" s="174" t="s">
        <v>44730</v>
      </c>
      <c r="G2183" s="174" t="s">
        <v>44731</v>
      </c>
      <c r="H2183" s="174" t="s">
        <v>44732</v>
      </c>
      <c r="I2183" s="174" t="s">
        <v>44733</v>
      </c>
      <c r="J2183" s="174" t="s">
        <v>44734</v>
      </c>
      <c r="K2183" s="174" t="s">
        <v>44735</v>
      </c>
      <c r="L2183" s="174" t="s">
        <v>44736</v>
      </c>
      <c r="M2183" s="174" t="s">
        <v>44737</v>
      </c>
      <c r="N2183" s="174" t="s">
        <v>44733</v>
      </c>
      <c r="O2183" s="174" t="s">
        <v>44738</v>
      </c>
      <c r="P2183" s="174" t="s">
        <v>44739</v>
      </c>
      <c r="Q2183" s="174" t="s">
        <v>44740</v>
      </c>
      <c r="R2183" s="174" t="s">
        <v>44741</v>
      </c>
      <c r="S2183" s="174" t="s">
        <v>44742</v>
      </c>
      <c r="T2183" s="174" t="s">
        <v>44743</v>
      </c>
      <c r="U2183" s="174" t="s">
        <v>44729</v>
      </c>
      <c r="V2183" s="174" t="s">
        <v>44744</v>
      </c>
      <c r="W2183" s="174" t="s">
        <v>44745</v>
      </c>
      <c r="X2183" s="174" t="s">
        <v>44746</v>
      </c>
      <c r="Y2183" s="174" t="s">
        <v>44747</v>
      </c>
      <c r="Z2183" s="174" t="s">
        <v>44748</v>
      </c>
      <c r="AA2183" s="174" t="s">
        <v>9134</v>
      </c>
      <c r="AB2183" s="174" t="s">
        <v>44749</v>
      </c>
      <c r="AC2183" s="174" t="s">
        <v>44750</v>
      </c>
      <c r="AD2183" s="174" t="s">
        <v>44751</v>
      </c>
      <c r="AE2183" s="174" t="s">
        <v>44752</v>
      </c>
      <c r="AF2183" s="174" t="s">
        <v>44753</v>
      </c>
    </row>
    <row r="2184" spans="1:32">
      <c r="A2184" t="s">
        <v>44754</v>
      </c>
      <c r="B2184" t="s">
        <v>19</v>
      </c>
      <c r="C2184" s="174" t="s">
        <v>44755</v>
      </c>
      <c r="D2184" s="174" t="s">
        <v>44756</v>
      </c>
      <c r="E2184" s="174" t="s">
        <v>44757</v>
      </c>
      <c r="F2184" s="174" t="s">
        <v>44758</v>
      </c>
      <c r="G2184" s="174" t="s">
        <v>44759</v>
      </c>
      <c r="H2184" s="174" t="s">
        <v>44760</v>
      </c>
      <c r="I2184" s="174" t="s">
        <v>44761</v>
      </c>
      <c r="J2184" s="174" t="s">
        <v>44762</v>
      </c>
      <c r="K2184" s="174" t="s">
        <v>44763</v>
      </c>
      <c r="L2184" s="174" t="s">
        <v>44764</v>
      </c>
      <c r="M2184" s="174" t="s">
        <v>44765</v>
      </c>
      <c r="N2184" s="174" t="s">
        <v>44761</v>
      </c>
      <c r="O2184" s="174" t="s">
        <v>44766</v>
      </c>
      <c r="P2184" s="174" t="s">
        <v>44767</v>
      </c>
      <c r="Q2184" s="174" t="s">
        <v>44768</v>
      </c>
      <c r="R2184" s="174" t="s">
        <v>44769</v>
      </c>
      <c r="S2184" s="174" t="s">
        <v>44770</v>
      </c>
      <c r="T2184" s="174" t="s">
        <v>44771</v>
      </c>
      <c r="U2184" s="174" t="s">
        <v>44757</v>
      </c>
      <c r="V2184" s="174" t="s">
        <v>44772</v>
      </c>
      <c r="W2184" s="174" t="s">
        <v>44773</v>
      </c>
      <c r="X2184" s="174" t="s">
        <v>44774</v>
      </c>
      <c r="Y2184" s="174" t="s">
        <v>44775</v>
      </c>
      <c r="Z2184" s="174" t="s">
        <v>44776</v>
      </c>
      <c r="AA2184" s="174" t="s">
        <v>44777</v>
      </c>
      <c r="AB2184" s="174" t="s">
        <v>44778</v>
      </c>
      <c r="AC2184" s="174" t="s">
        <v>44779</v>
      </c>
      <c r="AD2184" s="174" t="s">
        <v>44780</v>
      </c>
      <c r="AE2184" s="174" t="s">
        <v>44781</v>
      </c>
      <c r="AF2184" s="174" t="s">
        <v>44782</v>
      </c>
    </row>
    <row r="2185" spans="1:32">
      <c r="A2185" t="s">
        <v>44783</v>
      </c>
      <c r="B2185" t="s">
        <v>19</v>
      </c>
      <c r="C2185" s="174" t="s">
        <v>44784</v>
      </c>
      <c r="D2185" s="174" t="s">
        <v>44785</v>
      </c>
      <c r="E2185" s="174" t="s">
        <v>44786</v>
      </c>
      <c r="F2185" s="174" t="s">
        <v>44787</v>
      </c>
      <c r="G2185" s="174" t="s">
        <v>44788</v>
      </c>
      <c r="H2185" s="174" t="s">
        <v>44789</v>
      </c>
      <c r="I2185" s="174" t="s">
        <v>44790</v>
      </c>
      <c r="J2185" s="174" t="s">
        <v>44791</v>
      </c>
      <c r="K2185" s="174" t="s">
        <v>44792</v>
      </c>
      <c r="L2185" s="174" t="s">
        <v>44793</v>
      </c>
      <c r="M2185" s="174" t="s">
        <v>44794</v>
      </c>
      <c r="N2185" s="174" t="s">
        <v>44790</v>
      </c>
      <c r="O2185" s="174" t="s">
        <v>44795</v>
      </c>
      <c r="P2185" s="174" t="s">
        <v>44796</v>
      </c>
      <c r="Q2185" s="174" t="s">
        <v>44797</v>
      </c>
      <c r="R2185" s="174" t="s">
        <v>44798</v>
      </c>
      <c r="S2185" s="174" t="s">
        <v>44799</v>
      </c>
      <c r="T2185" s="174" t="s">
        <v>44800</v>
      </c>
      <c r="U2185" s="174" t="s">
        <v>44786</v>
      </c>
      <c r="V2185" s="174" t="s">
        <v>44801</v>
      </c>
      <c r="W2185" s="174" t="s">
        <v>44802</v>
      </c>
      <c r="X2185" s="174" t="s">
        <v>44803</v>
      </c>
      <c r="Y2185" s="174" t="s">
        <v>44804</v>
      </c>
      <c r="Z2185" s="174" t="s">
        <v>44805</v>
      </c>
      <c r="AA2185" s="174" t="s">
        <v>44806</v>
      </c>
      <c r="AB2185" s="174" t="s">
        <v>44807</v>
      </c>
      <c r="AC2185" s="174" t="s">
        <v>44808</v>
      </c>
      <c r="AD2185" s="174" t="s">
        <v>44809</v>
      </c>
      <c r="AE2185" s="174" t="s">
        <v>44810</v>
      </c>
      <c r="AF2185" s="174" t="s">
        <v>44811</v>
      </c>
    </row>
    <row r="2186" spans="1:32">
      <c r="A2186" t="s">
        <v>44812</v>
      </c>
      <c r="B2186" t="s">
        <v>19</v>
      </c>
      <c r="C2186" s="174" t="s">
        <v>44813</v>
      </c>
      <c r="D2186" s="174" t="s">
        <v>44814</v>
      </c>
      <c r="E2186" s="174" t="s">
        <v>44815</v>
      </c>
      <c r="F2186" s="174" t="s">
        <v>44816</v>
      </c>
      <c r="G2186" s="174" t="s">
        <v>44817</v>
      </c>
      <c r="H2186" s="174" t="s">
        <v>44818</v>
      </c>
      <c r="I2186" s="174" t="s">
        <v>44819</v>
      </c>
      <c r="J2186" s="174" t="s">
        <v>44820</v>
      </c>
      <c r="K2186" s="174" t="s">
        <v>44821</v>
      </c>
      <c r="L2186" s="174" t="s">
        <v>44822</v>
      </c>
      <c r="M2186" s="174" t="s">
        <v>44823</v>
      </c>
      <c r="N2186" s="174" t="s">
        <v>44819</v>
      </c>
      <c r="O2186" s="174" t="s">
        <v>44824</v>
      </c>
      <c r="P2186" s="174" t="s">
        <v>44825</v>
      </c>
      <c r="Q2186" s="174" t="s">
        <v>44826</v>
      </c>
      <c r="R2186" s="174" t="s">
        <v>44827</v>
      </c>
      <c r="S2186" s="174" t="s">
        <v>44828</v>
      </c>
      <c r="T2186" s="174" t="s">
        <v>44829</v>
      </c>
      <c r="U2186" s="174" t="s">
        <v>44815</v>
      </c>
      <c r="V2186" s="174" t="s">
        <v>44830</v>
      </c>
      <c r="W2186" s="174" t="s">
        <v>44831</v>
      </c>
      <c r="X2186" s="174" t="s">
        <v>44832</v>
      </c>
      <c r="Y2186" s="174" t="s">
        <v>44833</v>
      </c>
      <c r="Z2186" s="174" t="s">
        <v>44834</v>
      </c>
      <c r="AA2186" s="174" t="s">
        <v>44835</v>
      </c>
      <c r="AB2186" s="174" t="s">
        <v>44836</v>
      </c>
      <c r="AC2186" s="174" t="s">
        <v>44837</v>
      </c>
      <c r="AD2186" s="174" t="s">
        <v>44838</v>
      </c>
      <c r="AE2186" s="174" t="s">
        <v>44839</v>
      </c>
      <c r="AF2186" s="174" t="s">
        <v>44840</v>
      </c>
    </row>
    <row r="2187" spans="1:32">
      <c r="A2187" t="s">
        <v>44841</v>
      </c>
      <c r="B2187" t="s">
        <v>19</v>
      </c>
      <c r="C2187" s="174" t="s">
        <v>44842</v>
      </c>
      <c r="D2187" s="174" t="s">
        <v>44843</v>
      </c>
      <c r="E2187" s="174" t="s">
        <v>44844</v>
      </c>
      <c r="F2187" s="174" t="s">
        <v>44845</v>
      </c>
      <c r="G2187" s="174" t="s">
        <v>44846</v>
      </c>
      <c r="H2187" s="174" t="s">
        <v>44847</v>
      </c>
      <c r="I2187" s="174" t="s">
        <v>44848</v>
      </c>
      <c r="J2187" s="174" t="s">
        <v>44849</v>
      </c>
      <c r="K2187" s="174" t="s">
        <v>44850</v>
      </c>
      <c r="L2187" s="174" t="s">
        <v>44851</v>
      </c>
      <c r="M2187" s="174" t="s">
        <v>44852</v>
      </c>
      <c r="N2187" s="174" t="s">
        <v>44848</v>
      </c>
      <c r="O2187" s="174" t="s">
        <v>44853</v>
      </c>
      <c r="P2187" s="174" t="s">
        <v>44854</v>
      </c>
      <c r="Q2187" s="174" t="s">
        <v>23612</v>
      </c>
      <c r="R2187" s="174" t="s">
        <v>44855</v>
      </c>
      <c r="S2187" s="174" t="s">
        <v>44856</v>
      </c>
      <c r="T2187" s="174" t="s">
        <v>44857</v>
      </c>
      <c r="U2187" s="174" t="s">
        <v>44844</v>
      </c>
      <c r="V2187" s="174" t="s">
        <v>44858</v>
      </c>
      <c r="W2187" s="174" t="s">
        <v>44859</v>
      </c>
      <c r="X2187" s="174" t="s">
        <v>44860</v>
      </c>
      <c r="Y2187" s="174" t="s">
        <v>44861</v>
      </c>
      <c r="Z2187" s="174" t="s">
        <v>44862</v>
      </c>
      <c r="AA2187" s="174" t="s">
        <v>44863</v>
      </c>
      <c r="AB2187" s="174" t="s">
        <v>44864</v>
      </c>
      <c r="AC2187" s="174" t="s">
        <v>44865</v>
      </c>
      <c r="AD2187" s="174" t="s">
        <v>44866</v>
      </c>
      <c r="AE2187" s="174" t="s">
        <v>44867</v>
      </c>
      <c r="AF2187" s="174" t="s">
        <v>44868</v>
      </c>
    </row>
    <row r="2188" spans="1:32">
      <c r="A2188" t="s">
        <v>44869</v>
      </c>
      <c r="B2188" t="s">
        <v>19</v>
      </c>
      <c r="C2188" s="174" t="s">
        <v>44870</v>
      </c>
      <c r="D2188" s="174" t="s">
        <v>44871</v>
      </c>
      <c r="E2188" s="174" t="s">
        <v>44872</v>
      </c>
      <c r="F2188" s="174" t="s">
        <v>44873</v>
      </c>
      <c r="G2188" s="174" t="s">
        <v>44874</v>
      </c>
      <c r="H2188" s="174" t="s">
        <v>44875</v>
      </c>
      <c r="I2188" s="174" t="s">
        <v>44876</v>
      </c>
      <c r="J2188" s="174" t="s">
        <v>44877</v>
      </c>
      <c r="K2188" s="174" t="s">
        <v>44878</v>
      </c>
      <c r="L2188" s="174" t="s">
        <v>44879</v>
      </c>
      <c r="M2188" s="174" t="s">
        <v>44880</v>
      </c>
      <c r="N2188" s="174" t="s">
        <v>44876</v>
      </c>
      <c r="O2188" s="174" t="s">
        <v>44881</v>
      </c>
      <c r="P2188" s="174" t="s">
        <v>44882</v>
      </c>
      <c r="Q2188" s="174" t="s">
        <v>44883</v>
      </c>
      <c r="R2188" s="174" t="s">
        <v>44884</v>
      </c>
      <c r="S2188" s="174" t="s">
        <v>44885</v>
      </c>
      <c r="T2188" s="174" t="s">
        <v>44886</v>
      </c>
      <c r="U2188" s="174" t="s">
        <v>44872</v>
      </c>
      <c r="V2188" s="174" t="s">
        <v>44887</v>
      </c>
      <c r="W2188" s="174" t="s">
        <v>44888</v>
      </c>
      <c r="X2188" s="174" t="s">
        <v>44889</v>
      </c>
      <c r="Y2188" s="174" t="s">
        <v>44890</v>
      </c>
      <c r="Z2188" s="174" t="s">
        <v>44891</v>
      </c>
      <c r="AA2188" s="174" t="s">
        <v>44892</v>
      </c>
      <c r="AB2188" s="174" t="s">
        <v>44893</v>
      </c>
      <c r="AC2188" s="174" t="s">
        <v>44894</v>
      </c>
      <c r="AD2188" s="174" t="s">
        <v>44895</v>
      </c>
      <c r="AE2188" s="174" t="s">
        <v>44896</v>
      </c>
      <c r="AF2188" s="174" t="s">
        <v>44897</v>
      </c>
    </row>
    <row r="2189" spans="1:32">
      <c r="A2189" t="s">
        <v>44898</v>
      </c>
      <c r="B2189" t="s">
        <v>19</v>
      </c>
      <c r="C2189" s="174" t="s">
        <v>44899</v>
      </c>
      <c r="D2189" s="174" t="s">
        <v>44900</v>
      </c>
      <c r="E2189" s="174" t="s">
        <v>44901</v>
      </c>
      <c r="F2189" s="174" t="s">
        <v>44902</v>
      </c>
      <c r="G2189" s="174" t="s">
        <v>44903</v>
      </c>
      <c r="H2189" s="174" t="s">
        <v>44904</v>
      </c>
      <c r="I2189" s="174" t="s">
        <v>44905</v>
      </c>
      <c r="J2189" s="174" t="s">
        <v>44906</v>
      </c>
      <c r="K2189" s="174" t="s">
        <v>44907</v>
      </c>
      <c r="L2189" s="174" t="s">
        <v>44908</v>
      </c>
      <c r="M2189" s="174" t="s">
        <v>44909</v>
      </c>
      <c r="N2189" s="174" t="s">
        <v>44905</v>
      </c>
      <c r="O2189" s="174" t="s">
        <v>44910</v>
      </c>
      <c r="P2189" s="174" t="s">
        <v>44911</v>
      </c>
      <c r="Q2189" s="174" t="s">
        <v>44912</v>
      </c>
      <c r="R2189" s="174" t="s">
        <v>44913</v>
      </c>
      <c r="S2189" s="174" t="s">
        <v>44914</v>
      </c>
      <c r="T2189" s="174" t="s">
        <v>44915</v>
      </c>
      <c r="U2189" s="174" t="s">
        <v>44901</v>
      </c>
      <c r="V2189" s="174" t="s">
        <v>44916</v>
      </c>
      <c r="W2189" s="174" t="s">
        <v>44917</v>
      </c>
      <c r="X2189" s="174" t="s">
        <v>44918</v>
      </c>
      <c r="Y2189" s="174" t="s">
        <v>44919</v>
      </c>
      <c r="Z2189" s="174" t="s">
        <v>44920</v>
      </c>
      <c r="AA2189" s="174" t="s">
        <v>44921</v>
      </c>
      <c r="AB2189" s="174" t="s">
        <v>44922</v>
      </c>
      <c r="AC2189" s="174" t="s">
        <v>44923</v>
      </c>
      <c r="AD2189" s="174" t="s">
        <v>44924</v>
      </c>
      <c r="AE2189" s="174" t="s">
        <v>44925</v>
      </c>
      <c r="AF2189" s="174" t="s">
        <v>44926</v>
      </c>
    </row>
    <row r="2190" spans="1:32">
      <c r="A2190" t="s">
        <v>44927</v>
      </c>
      <c r="B2190" t="s">
        <v>19</v>
      </c>
      <c r="C2190" s="174" t="s">
        <v>44928</v>
      </c>
      <c r="D2190" s="174" t="s">
        <v>44929</v>
      </c>
      <c r="E2190" s="174" t="s">
        <v>9560</v>
      </c>
      <c r="F2190" s="174" t="s">
        <v>44930</v>
      </c>
      <c r="G2190" s="174" t="s">
        <v>17159</v>
      </c>
      <c r="H2190" s="174" t="s">
        <v>44931</v>
      </c>
      <c r="I2190" s="174" t="s">
        <v>14187</v>
      </c>
      <c r="J2190" s="174" t="s">
        <v>44932</v>
      </c>
      <c r="K2190" s="174" t="s">
        <v>17164</v>
      </c>
      <c r="L2190" s="174" t="s">
        <v>16897</v>
      </c>
      <c r="M2190" s="174" t="s">
        <v>17157</v>
      </c>
      <c r="N2190" s="174" t="s">
        <v>14187</v>
      </c>
      <c r="O2190" s="174" t="s">
        <v>44933</v>
      </c>
      <c r="P2190" s="174" t="s">
        <v>44934</v>
      </c>
      <c r="Q2190" s="174" t="s">
        <v>44935</v>
      </c>
      <c r="R2190" s="174" t="s">
        <v>44936</v>
      </c>
      <c r="S2190" s="174" t="s">
        <v>44937</v>
      </c>
      <c r="T2190" s="174" t="s">
        <v>44938</v>
      </c>
      <c r="U2190" s="174" t="s">
        <v>9560</v>
      </c>
      <c r="V2190" s="174" t="s">
        <v>44939</v>
      </c>
      <c r="W2190" s="174" t="s">
        <v>44940</v>
      </c>
      <c r="X2190" s="174" t="s">
        <v>44941</v>
      </c>
      <c r="Y2190" s="174" t="s">
        <v>16894</v>
      </c>
      <c r="Z2190" s="174" t="s">
        <v>17158</v>
      </c>
      <c r="AA2190" s="174" t="s">
        <v>44942</v>
      </c>
      <c r="AB2190" s="174" t="s">
        <v>44943</v>
      </c>
      <c r="AC2190" s="174" t="s">
        <v>44944</v>
      </c>
      <c r="AD2190" s="174" t="s">
        <v>44945</v>
      </c>
      <c r="AE2190" s="174" t="s">
        <v>44946</v>
      </c>
      <c r="AF2190" s="174" t="s">
        <v>44947</v>
      </c>
    </row>
    <row r="2191" spans="1:32">
      <c r="A2191" t="s">
        <v>44948</v>
      </c>
      <c r="B2191" t="s">
        <v>19</v>
      </c>
      <c r="C2191" s="174" t="s">
        <v>44949</v>
      </c>
      <c r="D2191" s="174" t="s">
        <v>44950</v>
      </c>
      <c r="E2191" s="174" t="s">
        <v>44951</v>
      </c>
      <c r="F2191" s="174" t="s">
        <v>44952</v>
      </c>
      <c r="G2191" s="174" t="s">
        <v>17183</v>
      </c>
      <c r="H2191" s="174" t="s">
        <v>44953</v>
      </c>
      <c r="I2191" s="174" t="s">
        <v>14214</v>
      </c>
      <c r="J2191" s="174" t="s">
        <v>44954</v>
      </c>
      <c r="K2191" s="174" t="s">
        <v>17188</v>
      </c>
      <c r="L2191" s="174" t="s">
        <v>16924</v>
      </c>
      <c r="M2191" s="174" t="s">
        <v>17180</v>
      </c>
      <c r="N2191" s="174" t="s">
        <v>14214</v>
      </c>
      <c r="O2191" s="174" t="s">
        <v>44955</v>
      </c>
      <c r="P2191" s="174" t="s">
        <v>33576</v>
      </c>
      <c r="Q2191" s="174" t="s">
        <v>44956</v>
      </c>
      <c r="R2191" s="174" t="s">
        <v>44957</v>
      </c>
      <c r="S2191" s="174" t="s">
        <v>44958</v>
      </c>
      <c r="T2191" s="174" t="s">
        <v>44959</v>
      </c>
      <c r="U2191" s="174" t="s">
        <v>44951</v>
      </c>
      <c r="V2191" s="174" t="s">
        <v>44960</v>
      </c>
      <c r="W2191" s="174" t="s">
        <v>44961</v>
      </c>
      <c r="X2191" s="174" t="s">
        <v>44962</v>
      </c>
      <c r="Y2191" s="174" t="s">
        <v>16921</v>
      </c>
      <c r="Z2191" s="174" t="s">
        <v>17182</v>
      </c>
      <c r="AA2191" s="174" t="s">
        <v>44963</v>
      </c>
      <c r="AB2191" s="174" t="s">
        <v>44964</v>
      </c>
      <c r="AC2191" s="174" t="s">
        <v>44965</v>
      </c>
      <c r="AD2191" s="174" t="s">
        <v>44966</v>
      </c>
      <c r="AE2191" s="174" t="s">
        <v>44967</v>
      </c>
      <c r="AF2191" s="174" t="s">
        <v>44968</v>
      </c>
    </row>
    <row r="2192" spans="1:32">
      <c r="A2192" t="s">
        <v>44969</v>
      </c>
      <c r="B2192" t="s">
        <v>19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</row>
    <row r="2193" spans="1:32">
      <c r="A2193" t="s">
        <v>44970</v>
      </c>
      <c r="B2193" t="s">
        <v>19</v>
      </c>
      <c r="C2193" s="174" t="s">
        <v>44971</v>
      </c>
      <c r="D2193" s="174" t="s">
        <v>44971</v>
      </c>
      <c r="E2193" s="174" t="s">
        <v>44971</v>
      </c>
      <c r="F2193" s="174" t="s">
        <v>44971</v>
      </c>
      <c r="G2193" s="174" t="s">
        <v>44972</v>
      </c>
      <c r="H2193" s="174" t="s">
        <v>44973</v>
      </c>
      <c r="I2193" s="174" t="s">
        <v>44974</v>
      </c>
      <c r="J2193" s="174" t="s">
        <v>44974</v>
      </c>
      <c r="K2193" s="174" t="s">
        <v>44971</v>
      </c>
      <c r="L2193" s="174" t="s">
        <v>44972</v>
      </c>
      <c r="M2193" s="174" t="s">
        <v>44975</v>
      </c>
      <c r="N2193" s="174" t="s">
        <v>44976</v>
      </c>
      <c r="O2193" s="174" t="s">
        <v>44977</v>
      </c>
      <c r="P2193" s="174" t="s">
        <v>44978</v>
      </c>
      <c r="Q2193" s="174" t="s">
        <v>44979</v>
      </c>
      <c r="R2193" s="174" t="s">
        <v>44980</v>
      </c>
      <c r="S2193" s="174" t="s">
        <v>44981</v>
      </c>
      <c r="T2193" s="174" t="s">
        <v>44982</v>
      </c>
      <c r="U2193" s="174" t="s">
        <v>44983</v>
      </c>
      <c r="V2193" s="174" t="s">
        <v>44984</v>
      </c>
      <c r="W2193" s="174" t="s">
        <v>44985</v>
      </c>
      <c r="X2193" s="174" t="s">
        <v>44986</v>
      </c>
      <c r="Y2193" s="174" t="s">
        <v>44987</v>
      </c>
      <c r="Z2193" s="174" t="s">
        <v>44988</v>
      </c>
      <c r="AA2193" s="174" t="s">
        <v>44989</v>
      </c>
      <c r="AB2193" s="174" t="s">
        <v>44990</v>
      </c>
      <c r="AC2193" s="174" t="s">
        <v>44991</v>
      </c>
      <c r="AD2193" s="174" t="s">
        <v>44992</v>
      </c>
      <c r="AE2193" s="174" t="s">
        <v>44993</v>
      </c>
      <c r="AF2193" s="174" t="s">
        <v>44994</v>
      </c>
    </row>
    <row r="2194" spans="1:32">
      <c r="A2194" t="s">
        <v>44995</v>
      </c>
      <c r="B2194" t="s">
        <v>19</v>
      </c>
      <c r="C2194" s="174" t="s">
        <v>44996</v>
      </c>
      <c r="D2194" s="174" t="s">
        <v>44996</v>
      </c>
      <c r="E2194" s="174" t="s">
        <v>44996</v>
      </c>
      <c r="F2194" s="174" t="s">
        <v>44996</v>
      </c>
      <c r="G2194" s="174" t="s">
        <v>44997</v>
      </c>
      <c r="H2194" s="174" t="s">
        <v>44998</v>
      </c>
      <c r="I2194" s="174" t="s">
        <v>44999</v>
      </c>
      <c r="J2194" s="174" t="s">
        <v>44999</v>
      </c>
      <c r="K2194" s="174" t="s">
        <v>44996</v>
      </c>
      <c r="L2194" s="174" t="s">
        <v>44997</v>
      </c>
      <c r="M2194" s="174" t="s">
        <v>45000</v>
      </c>
      <c r="N2194" s="174" t="s">
        <v>45001</v>
      </c>
      <c r="O2194" s="174" t="s">
        <v>45002</v>
      </c>
      <c r="P2194" s="174" t="s">
        <v>45003</v>
      </c>
      <c r="Q2194" s="174" t="s">
        <v>45004</v>
      </c>
      <c r="R2194" s="174" t="s">
        <v>45005</v>
      </c>
      <c r="S2194" s="174" t="s">
        <v>45006</v>
      </c>
      <c r="T2194" s="174" t="s">
        <v>45007</v>
      </c>
      <c r="U2194" s="174" t="s">
        <v>45008</v>
      </c>
      <c r="V2194" s="174" t="s">
        <v>45009</v>
      </c>
      <c r="W2194" s="174" t="s">
        <v>45010</v>
      </c>
      <c r="X2194" s="174" t="s">
        <v>45011</v>
      </c>
      <c r="Y2194" s="174" t="s">
        <v>45012</v>
      </c>
      <c r="Z2194" s="174" t="s">
        <v>45013</v>
      </c>
      <c r="AA2194" s="174" t="s">
        <v>45014</v>
      </c>
      <c r="AB2194" s="174" t="s">
        <v>45015</v>
      </c>
      <c r="AC2194" s="174" t="s">
        <v>45016</v>
      </c>
      <c r="AD2194" s="174" t="s">
        <v>45017</v>
      </c>
      <c r="AE2194" s="174" t="s">
        <v>45018</v>
      </c>
      <c r="AF2194" s="174" t="s">
        <v>45019</v>
      </c>
    </row>
    <row r="2195" spans="1:32">
      <c r="A2195" t="s">
        <v>45020</v>
      </c>
      <c r="B2195" t="s">
        <v>19</v>
      </c>
      <c r="C2195" s="174" t="s">
        <v>45021</v>
      </c>
      <c r="D2195" s="174" t="s">
        <v>45021</v>
      </c>
      <c r="E2195" s="174" t="s">
        <v>45021</v>
      </c>
      <c r="F2195" s="174" t="s">
        <v>45021</v>
      </c>
      <c r="G2195" s="174" t="s">
        <v>45022</v>
      </c>
      <c r="H2195" s="174" t="s">
        <v>45023</v>
      </c>
      <c r="I2195" s="174" t="s">
        <v>45024</v>
      </c>
      <c r="J2195" s="174" t="s">
        <v>45024</v>
      </c>
      <c r="K2195" s="174" t="s">
        <v>45021</v>
      </c>
      <c r="L2195" s="174" t="s">
        <v>45022</v>
      </c>
      <c r="M2195" s="174" t="s">
        <v>45025</v>
      </c>
      <c r="N2195" s="174" t="s">
        <v>45026</v>
      </c>
      <c r="O2195" s="174" t="s">
        <v>45027</v>
      </c>
      <c r="P2195" s="174" t="s">
        <v>45028</v>
      </c>
      <c r="Q2195" s="174" t="s">
        <v>45029</v>
      </c>
      <c r="R2195" s="174" t="s">
        <v>45030</v>
      </c>
      <c r="S2195" s="174" t="s">
        <v>18852</v>
      </c>
      <c r="T2195" s="174" t="s">
        <v>45031</v>
      </c>
      <c r="U2195" s="174" t="s">
        <v>45032</v>
      </c>
      <c r="V2195" s="174" t="s">
        <v>45033</v>
      </c>
      <c r="W2195" s="174" t="s">
        <v>45034</v>
      </c>
      <c r="X2195" s="174" t="s">
        <v>45035</v>
      </c>
      <c r="Y2195" s="174" t="s">
        <v>45036</v>
      </c>
      <c r="Z2195" s="174" t="s">
        <v>45037</v>
      </c>
      <c r="AA2195" s="174" t="s">
        <v>45038</v>
      </c>
      <c r="AB2195" s="174" t="s">
        <v>45039</v>
      </c>
      <c r="AC2195" s="174" t="s">
        <v>45040</v>
      </c>
      <c r="AD2195" s="174" t="s">
        <v>45041</v>
      </c>
      <c r="AE2195" s="174" t="s">
        <v>45042</v>
      </c>
      <c r="AF2195" s="174" t="s">
        <v>45043</v>
      </c>
    </row>
    <row r="2196" spans="1:32">
      <c r="A2196" t="s">
        <v>45044</v>
      </c>
      <c r="B2196" t="s">
        <v>19</v>
      </c>
      <c r="C2196" s="174" t="s">
        <v>45045</v>
      </c>
      <c r="D2196" s="174" t="s">
        <v>45045</v>
      </c>
      <c r="E2196" s="174" t="s">
        <v>45045</v>
      </c>
      <c r="F2196" s="174" t="s">
        <v>45045</v>
      </c>
      <c r="G2196" s="174" t="s">
        <v>45046</v>
      </c>
      <c r="H2196" s="174" t="s">
        <v>45047</v>
      </c>
      <c r="I2196" s="174" t="s">
        <v>45048</v>
      </c>
      <c r="J2196" s="174" t="s">
        <v>45048</v>
      </c>
      <c r="K2196" s="174" t="s">
        <v>45045</v>
      </c>
      <c r="L2196" s="174" t="s">
        <v>45046</v>
      </c>
      <c r="M2196" s="174" t="s">
        <v>45049</v>
      </c>
      <c r="N2196" s="174" t="s">
        <v>45050</v>
      </c>
      <c r="O2196" s="174" t="s">
        <v>45051</v>
      </c>
      <c r="P2196" s="174" t="s">
        <v>45052</v>
      </c>
      <c r="Q2196" s="174" t="s">
        <v>45053</v>
      </c>
      <c r="R2196" s="174" t="s">
        <v>45054</v>
      </c>
      <c r="S2196" s="174" t="s">
        <v>45055</v>
      </c>
      <c r="T2196" s="174" t="s">
        <v>45056</v>
      </c>
      <c r="U2196" s="174" t="s">
        <v>45057</v>
      </c>
      <c r="V2196" s="174" t="s">
        <v>45058</v>
      </c>
      <c r="W2196" s="174" t="s">
        <v>45059</v>
      </c>
      <c r="X2196" s="174" t="s">
        <v>45060</v>
      </c>
      <c r="Y2196" s="174" t="s">
        <v>45061</v>
      </c>
      <c r="Z2196" s="174" t="s">
        <v>45062</v>
      </c>
      <c r="AA2196" s="174" t="s">
        <v>45063</v>
      </c>
      <c r="AB2196" s="174" t="s">
        <v>45064</v>
      </c>
      <c r="AC2196" s="174" t="s">
        <v>45065</v>
      </c>
      <c r="AD2196" s="174" t="s">
        <v>45066</v>
      </c>
      <c r="AE2196" s="174" t="s">
        <v>45067</v>
      </c>
      <c r="AF2196" s="174" t="s">
        <v>45068</v>
      </c>
    </row>
    <row r="2197" spans="1:32">
      <c r="A2197" t="s">
        <v>45069</v>
      </c>
      <c r="B2197" t="s">
        <v>19</v>
      </c>
      <c r="C2197" s="174" t="s">
        <v>45070</v>
      </c>
      <c r="D2197" s="174" t="s">
        <v>45070</v>
      </c>
      <c r="E2197" s="174" t="s">
        <v>45070</v>
      </c>
      <c r="F2197" s="174" t="s">
        <v>45070</v>
      </c>
      <c r="G2197" s="174" t="s">
        <v>45071</v>
      </c>
      <c r="H2197" s="174" t="s">
        <v>45072</v>
      </c>
      <c r="I2197" s="174" t="s">
        <v>45073</v>
      </c>
      <c r="J2197" s="174" t="s">
        <v>45073</v>
      </c>
      <c r="K2197" s="174" t="s">
        <v>45070</v>
      </c>
      <c r="L2197" s="174" t="s">
        <v>45071</v>
      </c>
      <c r="M2197" s="174" t="s">
        <v>45074</v>
      </c>
      <c r="N2197" s="174" t="s">
        <v>45075</v>
      </c>
      <c r="O2197" s="174" t="s">
        <v>45076</v>
      </c>
      <c r="P2197" s="174" t="s">
        <v>45077</v>
      </c>
      <c r="Q2197" s="174" t="s">
        <v>45078</v>
      </c>
      <c r="R2197" s="174" t="s">
        <v>45079</v>
      </c>
      <c r="S2197" s="174" t="s">
        <v>45080</v>
      </c>
      <c r="T2197" s="174" t="s">
        <v>45081</v>
      </c>
      <c r="U2197" s="174" t="s">
        <v>45082</v>
      </c>
      <c r="V2197" s="174" t="s">
        <v>45083</v>
      </c>
      <c r="W2197" s="174" t="s">
        <v>45084</v>
      </c>
      <c r="X2197" s="174" t="s">
        <v>45085</v>
      </c>
      <c r="Y2197" s="174" t="s">
        <v>45086</v>
      </c>
      <c r="Z2197" s="174" t="s">
        <v>45087</v>
      </c>
      <c r="AA2197" s="174" t="s">
        <v>45088</v>
      </c>
      <c r="AB2197" s="174" t="s">
        <v>45089</v>
      </c>
      <c r="AC2197" s="174" t="s">
        <v>45090</v>
      </c>
      <c r="AD2197" s="174" t="s">
        <v>45091</v>
      </c>
      <c r="AE2197" s="174" t="s">
        <v>45092</v>
      </c>
      <c r="AF2197" s="174" t="s">
        <v>45093</v>
      </c>
    </row>
    <row r="2198" spans="1:32">
      <c r="A2198" t="s">
        <v>45094</v>
      </c>
      <c r="B2198" t="s">
        <v>19</v>
      </c>
      <c r="C2198" s="174" t="s">
        <v>45095</v>
      </c>
      <c r="D2198" s="174" t="s">
        <v>45095</v>
      </c>
      <c r="E2198" s="174" t="s">
        <v>45095</v>
      </c>
      <c r="F2198" s="174" t="s">
        <v>45095</v>
      </c>
      <c r="G2198" s="174" t="s">
        <v>45096</v>
      </c>
      <c r="H2198" s="174" t="s">
        <v>45097</v>
      </c>
      <c r="I2198" s="174" t="s">
        <v>45098</v>
      </c>
      <c r="J2198" s="174" t="s">
        <v>45098</v>
      </c>
      <c r="K2198" s="174" t="s">
        <v>45095</v>
      </c>
      <c r="L2198" s="174" t="s">
        <v>45096</v>
      </c>
      <c r="M2198" s="174" t="s">
        <v>45099</v>
      </c>
      <c r="N2198" s="174" t="s">
        <v>45100</v>
      </c>
      <c r="O2198" s="174" t="s">
        <v>45101</v>
      </c>
      <c r="P2198" s="174" t="s">
        <v>45102</v>
      </c>
      <c r="Q2198" s="174" t="s">
        <v>45103</v>
      </c>
      <c r="R2198" s="174" t="s">
        <v>45104</v>
      </c>
      <c r="S2198" s="174" t="s">
        <v>45105</v>
      </c>
      <c r="T2198" s="174" t="s">
        <v>45106</v>
      </c>
      <c r="U2198" s="174" t="s">
        <v>45107</v>
      </c>
      <c r="V2198" s="174" t="s">
        <v>45108</v>
      </c>
      <c r="W2198" s="174" t="s">
        <v>45109</v>
      </c>
      <c r="X2198" s="174" t="s">
        <v>45110</v>
      </c>
      <c r="Y2198" s="174" t="s">
        <v>45111</v>
      </c>
      <c r="Z2198" s="174" t="s">
        <v>45112</v>
      </c>
      <c r="AA2198" s="174" t="s">
        <v>45113</v>
      </c>
      <c r="AB2198" s="174" t="s">
        <v>45114</v>
      </c>
      <c r="AC2198" s="174" t="s">
        <v>45115</v>
      </c>
      <c r="AD2198" s="174" t="s">
        <v>45116</v>
      </c>
      <c r="AE2198" s="174" t="s">
        <v>45117</v>
      </c>
      <c r="AF2198" s="174" t="s">
        <v>45118</v>
      </c>
    </row>
    <row r="2199" spans="1:32">
      <c r="A2199" t="s">
        <v>45119</v>
      </c>
      <c r="B2199" t="s">
        <v>19</v>
      </c>
      <c r="C2199" s="174" t="s">
        <v>45120</v>
      </c>
      <c r="D2199" s="174" t="s">
        <v>45120</v>
      </c>
      <c r="E2199" s="174" t="s">
        <v>45120</v>
      </c>
      <c r="F2199" s="174" t="s">
        <v>45120</v>
      </c>
      <c r="G2199" s="174" t="s">
        <v>45121</v>
      </c>
      <c r="H2199" s="174" t="s">
        <v>45122</v>
      </c>
      <c r="I2199" s="174" t="s">
        <v>45123</v>
      </c>
      <c r="J2199" s="174" t="s">
        <v>45123</v>
      </c>
      <c r="K2199" s="174" t="s">
        <v>45120</v>
      </c>
      <c r="L2199" s="174" t="s">
        <v>45121</v>
      </c>
      <c r="M2199" s="174" t="s">
        <v>45124</v>
      </c>
      <c r="N2199" s="174" t="s">
        <v>45125</v>
      </c>
      <c r="O2199" s="174" t="s">
        <v>45126</v>
      </c>
      <c r="P2199" s="174" t="s">
        <v>45127</v>
      </c>
      <c r="Q2199" s="174" t="s">
        <v>45128</v>
      </c>
      <c r="R2199" s="174" t="s">
        <v>45129</v>
      </c>
      <c r="S2199" s="174" t="s">
        <v>45130</v>
      </c>
      <c r="T2199" s="174" t="s">
        <v>45131</v>
      </c>
      <c r="U2199" s="174" t="s">
        <v>45132</v>
      </c>
      <c r="V2199" s="174" t="s">
        <v>45133</v>
      </c>
      <c r="W2199" s="174" t="s">
        <v>45134</v>
      </c>
      <c r="X2199" s="174" t="s">
        <v>45135</v>
      </c>
      <c r="Y2199" s="174" t="s">
        <v>45136</v>
      </c>
      <c r="Z2199" s="174" t="s">
        <v>45137</v>
      </c>
      <c r="AA2199" s="174" t="s">
        <v>45138</v>
      </c>
      <c r="AB2199" s="174" t="s">
        <v>45139</v>
      </c>
      <c r="AC2199" s="174" t="s">
        <v>45140</v>
      </c>
      <c r="AD2199" s="174" t="s">
        <v>45141</v>
      </c>
      <c r="AE2199" s="174" t="s">
        <v>45142</v>
      </c>
      <c r="AF2199" s="174" t="s">
        <v>45143</v>
      </c>
    </row>
    <row r="2200" spans="1:32">
      <c r="A2200" t="s">
        <v>45144</v>
      </c>
      <c r="B2200" t="s">
        <v>19</v>
      </c>
      <c r="C2200" s="174" t="s">
        <v>45145</v>
      </c>
      <c r="D2200" s="174" t="s">
        <v>45145</v>
      </c>
      <c r="E2200" s="174" t="s">
        <v>45145</v>
      </c>
      <c r="F2200" s="174" t="s">
        <v>45145</v>
      </c>
      <c r="G2200" s="174" t="s">
        <v>45146</v>
      </c>
      <c r="H2200" s="174" t="s">
        <v>45147</v>
      </c>
      <c r="I2200" s="174" t="s">
        <v>45148</v>
      </c>
      <c r="J2200" s="174" t="s">
        <v>45148</v>
      </c>
      <c r="K2200" s="174" t="s">
        <v>45145</v>
      </c>
      <c r="L2200" s="174" t="s">
        <v>45146</v>
      </c>
      <c r="M2200" s="174" t="s">
        <v>45149</v>
      </c>
      <c r="N2200" s="174" t="s">
        <v>45150</v>
      </c>
      <c r="O2200" s="174" t="s">
        <v>45151</v>
      </c>
      <c r="P2200" s="174" t="s">
        <v>45152</v>
      </c>
      <c r="Q2200" s="174" t="s">
        <v>45153</v>
      </c>
      <c r="R2200" s="174" t="s">
        <v>45154</v>
      </c>
      <c r="S2200" s="174" t="s">
        <v>45155</v>
      </c>
      <c r="T2200" s="174" t="s">
        <v>45156</v>
      </c>
      <c r="U2200" s="174" t="s">
        <v>45157</v>
      </c>
      <c r="V2200" s="174" t="s">
        <v>45158</v>
      </c>
      <c r="W2200" s="174" t="s">
        <v>45159</v>
      </c>
      <c r="X2200" s="174" t="s">
        <v>45160</v>
      </c>
      <c r="Y2200" s="174" t="s">
        <v>45161</v>
      </c>
      <c r="Z2200" s="174" t="s">
        <v>45162</v>
      </c>
      <c r="AA2200" s="174" t="s">
        <v>45163</v>
      </c>
      <c r="AB2200" s="174" t="s">
        <v>45164</v>
      </c>
      <c r="AC2200" s="174" t="s">
        <v>45165</v>
      </c>
      <c r="AD2200" s="174" t="s">
        <v>45166</v>
      </c>
      <c r="AE2200" s="174" t="s">
        <v>45167</v>
      </c>
      <c r="AF2200" s="174" t="s">
        <v>45168</v>
      </c>
    </row>
    <row r="2201" spans="1:32">
      <c r="A2201" t="s">
        <v>45169</v>
      </c>
      <c r="B2201" t="s">
        <v>19</v>
      </c>
      <c r="C2201" s="174" t="s">
        <v>45170</v>
      </c>
      <c r="D2201" s="174" t="s">
        <v>45170</v>
      </c>
      <c r="E2201" s="174" t="s">
        <v>45170</v>
      </c>
      <c r="F2201" s="174" t="s">
        <v>45170</v>
      </c>
      <c r="G2201" s="174" t="s">
        <v>45171</v>
      </c>
      <c r="H2201" s="174" t="s">
        <v>45172</v>
      </c>
      <c r="I2201" s="174" t="s">
        <v>45173</v>
      </c>
      <c r="J2201" s="174" t="s">
        <v>45173</v>
      </c>
      <c r="K2201" s="174" t="s">
        <v>45170</v>
      </c>
      <c r="L2201" s="174" t="s">
        <v>45171</v>
      </c>
      <c r="M2201" s="174" t="s">
        <v>45174</v>
      </c>
      <c r="N2201" s="174" t="s">
        <v>45175</v>
      </c>
      <c r="O2201" s="174" t="s">
        <v>45176</v>
      </c>
      <c r="P2201" s="174" t="s">
        <v>45177</v>
      </c>
      <c r="Q2201" s="174" t="s">
        <v>45178</v>
      </c>
      <c r="R2201" s="174" t="s">
        <v>45179</v>
      </c>
      <c r="S2201" s="174" t="s">
        <v>45180</v>
      </c>
      <c r="T2201" s="174" t="s">
        <v>45181</v>
      </c>
      <c r="U2201" s="174" t="s">
        <v>45182</v>
      </c>
      <c r="V2201" s="174" t="s">
        <v>45183</v>
      </c>
      <c r="W2201" s="174" t="s">
        <v>45184</v>
      </c>
      <c r="X2201" s="174" t="s">
        <v>45185</v>
      </c>
      <c r="Y2201" s="174" t="s">
        <v>45186</v>
      </c>
      <c r="Z2201" s="174" t="s">
        <v>45187</v>
      </c>
      <c r="AA2201" s="174" t="s">
        <v>45188</v>
      </c>
      <c r="AB2201" s="174" t="s">
        <v>45189</v>
      </c>
      <c r="AC2201" s="174" t="s">
        <v>45190</v>
      </c>
      <c r="AD2201" s="174" t="s">
        <v>45191</v>
      </c>
      <c r="AE2201" s="174" t="s">
        <v>45192</v>
      </c>
      <c r="AF2201" s="174" t="s">
        <v>45193</v>
      </c>
    </row>
    <row r="2202" spans="1:32">
      <c r="A2202" t="s">
        <v>45194</v>
      </c>
      <c r="B2202" t="s">
        <v>19</v>
      </c>
      <c r="C2202" s="174" t="s">
        <v>45195</v>
      </c>
      <c r="D2202" s="174" t="s">
        <v>45195</v>
      </c>
      <c r="E2202" s="174" t="s">
        <v>45195</v>
      </c>
      <c r="F2202" s="174" t="s">
        <v>45195</v>
      </c>
      <c r="G2202" s="174" t="s">
        <v>45196</v>
      </c>
      <c r="H2202" s="174" t="s">
        <v>45197</v>
      </c>
      <c r="I2202" s="174" t="s">
        <v>45198</v>
      </c>
      <c r="J2202" s="174" t="s">
        <v>45198</v>
      </c>
      <c r="K2202" s="174" t="s">
        <v>45195</v>
      </c>
      <c r="L2202" s="174" t="s">
        <v>45196</v>
      </c>
      <c r="M2202" s="174" t="s">
        <v>45199</v>
      </c>
      <c r="N2202" s="174" t="s">
        <v>45200</v>
      </c>
      <c r="O2202" s="174" t="s">
        <v>45201</v>
      </c>
      <c r="P2202" s="174" t="s">
        <v>45202</v>
      </c>
      <c r="Q2202" s="174" t="s">
        <v>45203</v>
      </c>
      <c r="R2202" s="174" t="s">
        <v>45204</v>
      </c>
      <c r="S2202" s="174" t="s">
        <v>45205</v>
      </c>
      <c r="T2202" s="174" t="s">
        <v>45206</v>
      </c>
      <c r="U2202" s="174" t="s">
        <v>45207</v>
      </c>
      <c r="V2202" s="174" t="s">
        <v>45208</v>
      </c>
      <c r="W2202" s="174" t="s">
        <v>45209</v>
      </c>
      <c r="X2202" s="174" t="s">
        <v>45210</v>
      </c>
      <c r="Y2202" s="174" t="s">
        <v>45211</v>
      </c>
      <c r="Z2202" s="174" t="s">
        <v>45212</v>
      </c>
      <c r="AA2202" s="174" t="s">
        <v>44238</v>
      </c>
      <c r="AB2202" s="174" t="s">
        <v>45213</v>
      </c>
      <c r="AC2202" s="174" t="s">
        <v>45214</v>
      </c>
      <c r="AD2202" s="174" t="s">
        <v>45215</v>
      </c>
      <c r="AE2202" s="174" t="s">
        <v>45216</v>
      </c>
      <c r="AF2202" s="174" t="s">
        <v>45217</v>
      </c>
    </row>
    <row r="2203" spans="1:32">
      <c r="A2203" t="s">
        <v>45218</v>
      </c>
      <c r="B2203" t="s">
        <v>19</v>
      </c>
      <c r="C2203" s="174" t="s">
        <v>45219</v>
      </c>
      <c r="D2203" s="174" t="s">
        <v>45219</v>
      </c>
      <c r="E2203" s="174" t="s">
        <v>45219</v>
      </c>
      <c r="F2203" s="174" t="s">
        <v>45219</v>
      </c>
      <c r="G2203" s="174" t="s">
        <v>45220</v>
      </c>
      <c r="H2203" s="174" t="s">
        <v>45221</v>
      </c>
      <c r="I2203" s="174" t="s">
        <v>45222</v>
      </c>
      <c r="J2203" s="174" t="s">
        <v>45222</v>
      </c>
      <c r="K2203" s="174" t="s">
        <v>45219</v>
      </c>
      <c r="L2203" s="174" t="s">
        <v>45220</v>
      </c>
      <c r="M2203" s="174" t="s">
        <v>45223</v>
      </c>
      <c r="N2203" s="174" t="s">
        <v>45224</v>
      </c>
      <c r="O2203" s="174" t="s">
        <v>45225</v>
      </c>
      <c r="P2203" s="174" t="s">
        <v>32691</v>
      </c>
      <c r="Q2203" s="174" t="s">
        <v>45226</v>
      </c>
      <c r="R2203" s="174" t="s">
        <v>45227</v>
      </c>
      <c r="S2203" s="174" t="s">
        <v>45228</v>
      </c>
      <c r="T2203" s="174" t="s">
        <v>45229</v>
      </c>
      <c r="U2203" s="174" t="s">
        <v>45230</v>
      </c>
      <c r="V2203" s="174" t="s">
        <v>17702</v>
      </c>
      <c r="W2203" s="174" t="s">
        <v>45231</v>
      </c>
      <c r="X2203" s="174" t="s">
        <v>45232</v>
      </c>
      <c r="Y2203" s="174" t="s">
        <v>32700</v>
      </c>
      <c r="Z2203" s="174" t="s">
        <v>45233</v>
      </c>
      <c r="AA2203" s="174" t="s">
        <v>45234</v>
      </c>
      <c r="AB2203" s="174" t="s">
        <v>45235</v>
      </c>
      <c r="AC2203" s="174" t="s">
        <v>45236</v>
      </c>
      <c r="AD2203" s="174" t="s">
        <v>45237</v>
      </c>
      <c r="AE2203" s="174" t="s">
        <v>45238</v>
      </c>
      <c r="AF2203" s="174" t="s">
        <v>45239</v>
      </c>
    </row>
    <row r="2204" spans="1:32">
      <c r="A2204" t="s">
        <v>45240</v>
      </c>
      <c r="B2204" t="s">
        <v>19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</row>
    <row r="2205" spans="1:32">
      <c r="A2205" t="s">
        <v>45241</v>
      </c>
      <c r="B2205" t="s">
        <v>19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</row>
    <row r="2206" spans="1:32">
      <c r="A2206" t="s">
        <v>45242</v>
      </c>
      <c r="B2206" t="s">
        <v>19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</row>
    <row r="2207" spans="1:32">
      <c r="A2207" t="s">
        <v>45243</v>
      </c>
      <c r="B2207" t="s">
        <v>19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</row>
    <row r="2208" spans="1:32">
      <c r="A2208" t="s">
        <v>45244</v>
      </c>
      <c r="B2208" t="s">
        <v>19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</row>
    <row r="2209" spans="1:32">
      <c r="A2209" t="s">
        <v>45245</v>
      </c>
      <c r="B2209" t="s">
        <v>19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</row>
    <row r="2210" spans="1:32">
      <c r="A2210" t="s">
        <v>45246</v>
      </c>
      <c r="B2210" t="s">
        <v>19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</row>
    <row r="2211" spans="1:32">
      <c r="A2211" t="s">
        <v>45247</v>
      </c>
      <c r="B2211" t="s">
        <v>19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</row>
    <row r="2212" spans="1:32">
      <c r="A2212" t="s">
        <v>45248</v>
      </c>
      <c r="B2212" t="s">
        <v>19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</row>
    <row r="2213" spans="1:32">
      <c r="A2213" t="s">
        <v>45249</v>
      </c>
      <c r="B2213" t="s">
        <v>19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</row>
    <row r="2214" spans="1:32">
      <c r="A2214" t="s">
        <v>45250</v>
      </c>
      <c r="B2214" t="s">
        <v>19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</row>
    <row r="2215" spans="1:32">
      <c r="A2215" t="s">
        <v>45251</v>
      </c>
      <c r="B2215" t="s">
        <v>19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</row>
    <row r="2216" spans="1:32">
      <c r="A2216" t="s">
        <v>45252</v>
      </c>
      <c r="B2216" t="s">
        <v>19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</row>
    <row r="2217" spans="1:32">
      <c r="A2217" t="s">
        <v>45253</v>
      </c>
      <c r="B2217" t="s">
        <v>19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</row>
    <row r="2218" spans="1:32">
      <c r="A2218" t="s">
        <v>45254</v>
      </c>
      <c r="B2218" t="s">
        <v>19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</row>
    <row r="2219" spans="1:32">
      <c r="A2219" t="s">
        <v>45255</v>
      </c>
      <c r="B2219" t="s">
        <v>19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</row>
    <row r="2220" spans="1:32">
      <c r="A2220" t="s">
        <v>45256</v>
      </c>
      <c r="B2220" t="s">
        <v>19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</row>
    <row r="2221" spans="1:32">
      <c r="A2221" t="s">
        <v>45257</v>
      </c>
      <c r="B2221" t="s">
        <v>19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</row>
    <row r="2222" spans="1:32">
      <c r="A2222" t="s">
        <v>45258</v>
      </c>
      <c r="B2222" t="s">
        <v>19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</row>
    <row r="2223" spans="1:32">
      <c r="A2223" t="s">
        <v>45259</v>
      </c>
      <c r="B2223" t="s">
        <v>19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</row>
    <row r="2224" spans="1:32">
      <c r="A2224" t="s">
        <v>45260</v>
      </c>
      <c r="B2224" t="s">
        <v>19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</row>
    <row r="2225" spans="1:32">
      <c r="A2225" t="s">
        <v>45261</v>
      </c>
      <c r="B2225" t="s">
        <v>19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</row>
    <row r="2226" spans="1:32">
      <c r="A2226" t="s">
        <v>45262</v>
      </c>
      <c r="B2226" t="s">
        <v>19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</row>
    <row r="2227" spans="1:32">
      <c r="A2227" t="s">
        <v>45263</v>
      </c>
      <c r="B2227" t="s">
        <v>19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</row>
    <row r="2228" spans="1:32">
      <c r="A2228" t="s">
        <v>45264</v>
      </c>
      <c r="B2228" t="s">
        <v>19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</row>
    <row r="2229" spans="1:32">
      <c r="A2229" t="s">
        <v>45265</v>
      </c>
      <c r="B2229" t="s">
        <v>19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</row>
    <row r="2230" spans="1:32">
      <c r="A2230" t="s">
        <v>45266</v>
      </c>
      <c r="B2230" t="s">
        <v>19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</row>
    <row r="2231" spans="1:32">
      <c r="A2231" t="s">
        <v>45267</v>
      </c>
      <c r="B2231" t="s">
        <v>19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</row>
    <row r="2232" spans="1:32">
      <c r="A2232" t="s">
        <v>45268</v>
      </c>
      <c r="B2232" t="s">
        <v>19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</row>
    <row r="2233" spans="1:32">
      <c r="A2233" t="s">
        <v>45269</v>
      </c>
      <c r="B2233" t="s">
        <v>19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</row>
    <row r="2234" spans="1:32">
      <c r="A2234" t="s">
        <v>45270</v>
      </c>
      <c r="B2234" t="s">
        <v>19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</row>
    <row r="2235" spans="1:32">
      <c r="A2235" t="s">
        <v>45271</v>
      </c>
      <c r="B2235" t="s">
        <v>19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</row>
    <row r="2236" spans="1:32">
      <c r="A2236" t="s">
        <v>45272</v>
      </c>
      <c r="B2236" t="s">
        <v>19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</row>
    <row r="2237" spans="1:32">
      <c r="A2237" t="s">
        <v>45273</v>
      </c>
      <c r="B2237" t="s">
        <v>19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</row>
    <row r="2238" spans="1:32">
      <c r="A2238" t="s">
        <v>45274</v>
      </c>
      <c r="B2238" t="s">
        <v>19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</row>
    <row r="2239" spans="1:32">
      <c r="A2239" t="s">
        <v>45275</v>
      </c>
      <c r="B2239" t="s">
        <v>19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</row>
    <row r="2240" spans="1:32">
      <c r="A2240" t="s">
        <v>45276</v>
      </c>
      <c r="B2240" t="s">
        <v>19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</row>
    <row r="2241" spans="1:32">
      <c r="A2241" t="s">
        <v>45277</v>
      </c>
      <c r="B2241" t="s">
        <v>19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</row>
    <row r="2242" spans="1:32">
      <c r="A2242" t="s">
        <v>45278</v>
      </c>
      <c r="B2242" t="s">
        <v>19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</row>
    <row r="2243" spans="1:32">
      <c r="A2243" t="s">
        <v>45279</v>
      </c>
      <c r="B2243" t="s">
        <v>19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</row>
    <row r="2244" spans="1:32">
      <c r="A2244" t="s">
        <v>45280</v>
      </c>
      <c r="B2244" t="s">
        <v>19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</row>
    <row r="2245" spans="1:32">
      <c r="A2245" t="s">
        <v>45281</v>
      </c>
      <c r="B2245" t="s">
        <v>19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</row>
    <row r="2246" spans="1:32">
      <c r="A2246" t="s">
        <v>45282</v>
      </c>
      <c r="B2246" t="s">
        <v>19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</row>
    <row r="2247" spans="1:32">
      <c r="A2247" t="s">
        <v>45283</v>
      </c>
      <c r="B2247" t="s">
        <v>19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</row>
    <row r="2248" spans="1:32">
      <c r="A2248" t="s">
        <v>45284</v>
      </c>
      <c r="B2248" t="s">
        <v>19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</row>
    <row r="2249" spans="1:32">
      <c r="A2249" t="s">
        <v>45285</v>
      </c>
      <c r="B2249" t="s">
        <v>19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</row>
    <row r="2250" spans="1:32">
      <c r="A2250" t="s">
        <v>45286</v>
      </c>
      <c r="B2250" t="s">
        <v>19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</row>
    <row r="2251" spans="1:32">
      <c r="A2251" t="s">
        <v>45287</v>
      </c>
      <c r="B2251" t="s">
        <v>19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</row>
    <row r="2252" spans="1:32">
      <c r="A2252" t="s">
        <v>45288</v>
      </c>
      <c r="B2252" t="s">
        <v>19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</row>
    <row r="2253" spans="1:32">
      <c r="A2253" t="s">
        <v>45289</v>
      </c>
      <c r="B2253" t="s">
        <v>19</v>
      </c>
      <c r="C2253" s="174" t="s">
        <v>45290</v>
      </c>
      <c r="D2253" s="174" t="s">
        <v>45291</v>
      </c>
      <c r="E2253" s="174" t="s">
        <v>45292</v>
      </c>
      <c r="F2253" s="174" t="s">
        <v>45293</v>
      </c>
      <c r="G2253" s="174" t="s">
        <v>45294</v>
      </c>
      <c r="H2253" s="174" t="s">
        <v>45295</v>
      </c>
      <c r="I2253" s="174" t="s">
        <v>45296</v>
      </c>
      <c r="J2253" s="174" t="s">
        <v>45297</v>
      </c>
      <c r="K2253" s="174" t="s">
        <v>45298</v>
      </c>
      <c r="L2253" s="174" t="s">
        <v>45299</v>
      </c>
      <c r="M2253" s="174" t="s">
        <v>45300</v>
      </c>
      <c r="N2253" s="174" t="s">
        <v>45301</v>
      </c>
      <c r="O2253" s="174" t="s">
        <v>45302</v>
      </c>
      <c r="P2253" s="174" t="s">
        <v>45303</v>
      </c>
      <c r="Q2253" s="174" t="s">
        <v>45304</v>
      </c>
      <c r="R2253" s="174" t="s">
        <v>45305</v>
      </c>
      <c r="S2253" s="174" t="s">
        <v>45306</v>
      </c>
      <c r="T2253" s="174" t="s">
        <v>45307</v>
      </c>
      <c r="U2253" s="174" t="s">
        <v>45308</v>
      </c>
      <c r="V2253" s="174" t="s">
        <v>45309</v>
      </c>
      <c r="W2253" s="174" t="s">
        <v>45310</v>
      </c>
      <c r="X2253" s="174" t="s">
        <v>45311</v>
      </c>
      <c r="Y2253" s="174" t="s">
        <v>45312</v>
      </c>
      <c r="Z2253" s="174" t="s">
        <v>45313</v>
      </c>
      <c r="AA2253" s="174" t="s">
        <v>45314</v>
      </c>
      <c r="AB2253" s="174" t="s">
        <v>45315</v>
      </c>
      <c r="AC2253" s="174" t="s">
        <v>45316</v>
      </c>
      <c r="AD2253" s="174" t="s">
        <v>45317</v>
      </c>
      <c r="AE2253" s="174" t="s">
        <v>45318</v>
      </c>
      <c r="AF2253" s="174" t="s">
        <v>45319</v>
      </c>
    </row>
    <row r="2254" spans="1:32">
      <c r="A2254" t="s">
        <v>45320</v>
      </c>
      <c r="B2254" t="s">
        <v>19</v>
      </c>
      <c r="C2254" s="174" t="s">
        <v>45321</v>
      </c>
      <c r="D2254" s="174" t="s">
        <v>45322</v>
      </c>
      <c r="E2254" s="174" t="s">
        <v>45323</v>
      </c>
      <c r="F2254" s="174" t="s">
        <v>45324</v>
      </c>
      <c r="G2254" s="174" t="s">
        <v>34175</v>
      </c>
      <c r="H2254" s="174" t="s">
        <v>45325</v>
      </c>
      <c r="I2254" s="174" t="s">
        <v>45326</v>
      </c>
      <c r="J2254" s="174" t="s">
        <v>45327</v>
      </c>
      <c r="K2254" s="174" t="s">
        <v>45328</v>
      </c>
      <c r="L2254" s="174" t="s">
        <v>45329</v>
      </c>
      <c r="M2254" s="174" t="s">
        <v>45330</v>
      </c>
      <c r="N2254" s="174" t="s">
        <v>45331</v>
      </c>
      <c r="O2254" s="174" t="s">
        <v>45332</v>
      </c>
      <c r="P2254" s="174" t="s">
        <v>45333</v>
      </c>
      <c r="Q2254" s="174" t="s">
        <v>45334</v>
      </c>
      <c r="R2254" s="174" t="s">
        <v>45335</v>
      </c>
      <c r="S2254" s="174" t="s">
        <v>45336</v>
      </c>
      <c r="T2254" s="174" t="s">
        <v>45337</v>
      </c>
      <c r="U2254" s="174" t="s">
        <v>45338</v>
      </c>
      <c r="V2254" s="174" t="s">
        <v>45339</v>
      </c>
      <c r="W2254" s="174" t="s">
        <v>45340</v>
      </c>
      <c r="X2254" s="174" t="s">
        <v>45341</v>
      </c>
      <c r="Y2254" s="174" t="s">
        <v>45342</v>
      </c>
      <c r="Z2254" s="174" t="s">
        <v>45343</v>
      </c>
      <c r="AA2254" s="174" t="s">
        <v>45344</v>
      </c>
      <c r="AB2254" s="174" t="s">
        <v>45345</v>
      </c>
      <c r="AC2254" s="174" t="s">
        <v>45346</v>
      </c>
      <c r="AD2254" s="174" t="s">
        <v>45347</v>
      </c>
      <c r="AE2254" s="174" t="s">
        <v>45348</v>
      </c>
      <c r="AF2254" s="174" t="s">
        <v>45349</v>
      </c>
    </row>
    <row r="2255" spans="1:32">
      <c r="A2255" t="s">
        <v>45350</v>
      </c>
      <c r="B2255" t="s">
        <v>19</v>
      </c>
      <c r="C2255" s="174" t="s">
        <v>45351</v>
      </c>
      <c r="D2255" s="174" t="s">
        <v>45352</v>
      </c>
      <c r="E2255" s="174" t="s">
        <v>45353</v>
      </c>
      <c r="F2255" s="174" t="s">
        <v>45354</v>
      </c>
      <c r="G2255" s="174" t="s">
        <v>45355</v>
      </c>
      <c r="H2255" s="174" t="s">
        <v>45356</v>
      </c>
      <c r="I2255" s="174" t="s">
        <v>45357</v>
      </c>
      <c r="J2255" s="174" t="s">
        <v>45358</v>
      </c>
      <c r="K2255" s="174" t="s">
        <v>45359</v>
      </c>
      <c r="L2255" s="174" t="s">
        <v>45360</v>
      </c>
      <c r="M2255" s="174" t="s">
        <v>45361</v>
      </c>
      <c r="N2255" s="174" t="s">
        <v>45362</v>
      </c>
      <c r="O2255" s="174" t="s">
        <v>45363</v>
      </c>
      <c r="P2255" s="174" t="s">
        <v>45364</v>
      </c>
      <c r="Q2255" s="174" t="s">
        <v>45365</v>
      </c>
      <c r="R2255" s="174" t="s">
        <v>45366</v>
      </c>
      <c r="S2255" s="174" t="s">
        <v>45367</v>
      </c>
      <c r="T2255" s="174" t="s">
        <v>45368</v>
      </c>
      <c r="U2255" s="174" t="s">
        <v>45369</v>
      </c>
      <c r="V2255" s="174" t="s">
        <v>45370</v>
      </c>
      <c r="W2255" s="174" t="s">
        <v>45371</v>
      </c>
      <c r="X2255" s="174" t="s">
        <v>45372</v>
      </c>
      <c r="Y2255" s="174" t="s">
        <v>45373</v>
      </c>
      <c r="Z2255" s="174" t="s">
        <v>45374</v>
      </c>
      <c r="AA2255" s="174" t="s">
        <v>45375</v>
      </c>
      <c r="AB2255" s="174" t="s">
        <v>45376</v>
      </c>
      <c r="AC2255" s="174" t="s">
        <v>45377</v>
      </c>
      <c r="AD2255" s="174" t="s">
        <v>45378</v>
      </c>
      <c r="AE2255" s="174" t="s">
        <v>45379</v>
      </c>
      <c r="AF2255" s="174" t="s">
        <v>45380</v>
      </c>
    </row>
    <row r="2256" spans="1:32">
      <c r="A2256" t="s">
        <v>45381</v>
      </c>
      <c r="B2256" t="s">
        <v>19</v>
      </c>
      <c r="C2256" s="174" t="s">
        <v>45382</v>
      </c>
      <c r="D2256" s="174" t="s">
        <v>45383</v>
      </c>
      <c r="E2256" s="174" t="s">
        <v>45384</v>
      </c>
      <c r="F2256" s="174" t="s">
        <v>45385</v>
      </c>
      <c r="G2256" s="174" t="s">
        <v>45386</v>
      </c>
      <c r="H2256" s="174" t="s">
        <v>45387</v>
      </c>
      <c r="I2256" s="174" t="s">
        <v>45388</v>
      </c>
      <c r="J2256" s="174" t="s">
        <v>45389</v>
      </c>
      <c r="K2256" s="174" t="s">
        <v>45390</v>
      </c>
      <c r="L2256" s="174" t="s">
        <v>45391</v>
      </c>
      <c r="M2256" s="174" t="s">
        <v>45392</v>
      </c>
      <c r="N2256" s="174" t="s">
        <v>45393</v>
      </c>
      <c r="O2256" s="174" t="s">
        <v>45394</v>
      </c>
      <c r="P2256" s="174" t="s">
        <v>45395</v>
      </c>
      <c r="Q2256" s="174" t="s">
        <v>45396</v>
      </c>
      <c r="R2256" s="174" t="s">
        <v>45397</v>
      </c>
      <c r="S2256" s="174" t="s">
        <v>45398</v>
      </c>
      <c r="T2256" s="174" t="s">
        <v>45399</v>
      </c>
      <c r="U2256" s="174" t="s">
        <v>45400</v>
      </c>
      <c r="V2256" s="174" t="s">
        <v>45401</v>
      </c>
      <c r="W2256" s="174" t="s">
        <v>45402</v>
      </c>
      <c r="X2256" s="174" t="s">
        <v>45403</v>
      </c>
      <c r="Y2256" s="174" t="s">
        <v>45404</v>
      </c>
      <c r="Z2256" s="174" t="s">
        <v>45405</v>
      </c>
      <c r="AA2256" s="174" t="s">
        <v>45406</v>
      </c>
      <c r="AB2256" s="174" t="s">
        <v>45407</v>
      </c>
      <c r="AC2256" s="174" t="s">
        <v>45408</v>
      </c>
      <c r="AD2256" s="174" t="s">
        <v>45409</v>
      </c>
      <c r="AE2256" s="174" t="s">
        <v>45410</v>
      </c>
      <c r="AF2256" s="174" t="s">
        <v>45411</v>
      </c>
    </row>
    <row r="2257" spans="1:32">
      <c r="A2257" t="s">
        <v>45412</v>
      </c>
      <c r="B2257" t="s">
        <v>19</v>
      </c>
      <c r="C2257" s="174" t="s">
        <v>45413</v>
      </c>
      <c r="D2257" s="174" t="s">
        <v>45414</v>
      </c>
      <c r="E2257" s="174" t="s">
        <v>45415</v>
      </c>
      <c r="F2257" s="174" t="s">
        <v>45416</v>
      </c>
      <c r="G2257" s="174" t="s">
        <v>45417</v>
      </c>
      <c r="H2257" s="174" t="s">
        <v>45418</v>
      </c>
      <c r="I2257" s="174" t="s">
        <v>45419</v>
      </c>
      <c r="J2257" s="174" t="s">
        <v>45420</v>
      </c>
      <c r="K2257" s="174" t="s">
        <v>45421</v>
      </c>
      <c r="L2257" s="174" t="s">
        <v>45422</v>
      </c>
      <c r="M2257" s="174" t="s">
        <v>45423</v>
      </c>
      <c r="N2257" s="174" t="s">
        <v>45424</v>
      </c>
      <c r="O2257" s="174" t="s">
        <v>45425</v>
      </c>
      <c r="P2257" s="174" t="s">
        <v>45426</v>
      </c>
      <c r="Q2257" s="174" t="s">
        <v>45427</v>
      </c>
      <c r="R2257" s="174" t="s">
        <v>45428</v>
      </c>
      <c r="S2257" s="174" t="s">
        <v>16248</v>
      </c>
      <c r="T2257" s="174" t="s">
        <v>45429</v>
      </c>
      <c r="U2257" s="174" t="s">
        <v>45430</v>
      </c>
      <c r="V2257" s="174" t="s">
        <v>45431</v>
      </c>
      <c r="W2257" s="174" t="s">
        <v>45432</v>
      </c>
      <c r="X2257" s="174" t="s">
        <v>45433</v>
      </c>
      <c r="Y2257" s="174" t="s">
        <v>14168</v>
      </c>
      <c r="Z2257" s="174" t="s">
        <v>45434</v>
      </c>
      <c r="AA2257" s="174" t="s">
        <v>45435</v>
      </c>
      <c r="AB2257" s="174" t="s">
        <v>45436</v>
      </c>
      <c r="AC2257" s="174" t="s">
        <v>45437</v>
      </c>
      <c r="AD2257" s="174" t="s">
        <v>45438</v>
      </c>
      <c r="AE2257" s="174" t="s">
        <v>33662</v>
      </c>
      <c r="AF2257" s="174" t="s">
        <v>45439</v>
      </c>
    </row>
    <row r="2258" spans="1:32">
      <c r="A2258" t="s">
        <v>45440</v>
      </c>
      <c r="B2258" t="s">
        <v>19</v>
      </c>
      <c r="C2258" s="174" t="s">
        <v>45441</v>
      </c>
      <c r="D2258" s="174" t="s">
        <v>45442</v>
      </c>
      <c r="E2258" s="174" t="s">
        <v>45443</v>
      </c>
      <c r="F2258" s="174" t="s">
        <v>45444</v>
      </c>
      <c r="G2258" s="174" t="s">
        <v>45445</v>
      </c>
      <c r="H2258" s="174" t="s">
        <v>45446</v>
      </c>
      <c r="I2258" s="174" t="s">
        <v>45447</v>
      </c>
      <c r="J2258" s="174" t="s">
        <v>45448</v>
      </c>
      <c r="K2258" s="174" t="s">
        <v>45449</v>
      </c>
      <c r="L2258" s="174" t="s">
        <v>45450</v>
      </c>
      <c r="M2258" s="174" t="s">
        <v>45451</v>
      </c>
      <c r="N2258" s="174" t="s">
        <v>45452</v>
      </c>
      <c r="O2258" s="174" t="s">
        <v>45453</v>
      </c>
      <c r="P2258" s="174" t="s">
        <v>45454</v>
      </c>
      <c r="Q2258" s="174" t="s">
        <v>45455</v>
      </c>
      <c r="R2258" s="174" t="s">
        <v>45456</v>
      </c>
      <c r="S2258" s="174" t="s">
        <v>45457</v>
      </c>
      <c r="T2258" s="174" t="s">
        <v>45458</v>
      </c>
      <c r="U2258" s="174" t="s">
        <v>45459</v>
      </c>
      <c r="V2258" s="174" t="s">
        <v>45460</v>
      </c>
      <c r="W2258" s="174" t="s">
        <v>45461</v>
      </c>
      <c r="X2258" s="174" t="s">
        <v>45462</v>
      </c>
      <c r="Y2258" s="174" t="s">
        <v>45463</v>
      </c>
      <c r="Z2258" s="174" t="s">
        <v>45464</v>
      </c>
      <c r="AA2258" s="174" t="s">
        <v>45465</v>
      </c>
      <c r="AB2258" s="174" t="s">
        <v>45466</v>
      </c>
      <c r="AC2258" s="174" t="s">
        <v>45467</v>
      </c>
      <c r="AD2258" s="174" t="s">
        <v>45468</v>
      </c>
      <c r="AE2258" s="174" t="s">
        <v>45469</v>
      </c>
      <c r="AF2258" s="174" t="s">
        <v>45470</v>
      </c>
    </row>
    <row r="2259" spans="1:32">
      <c r="A2259" t="s">
        <v>45471</v>
      </c>
      <c r="B2259" t="s">
        <v>19</v>
      </c>
      <c r="C2259" s="174" t="s">
        <v>45472</v>
      </c>
      <c r="D2259" s="174" t="s">
        <v>45473</v>
      </c>
      <c r="E2259" s="174" t="s">
        <v>45474</v>
      </c>
      <c r="F2259" s="174" t="s">
        <v>45475</v>
      </c>
      <c r="G2259" s="174" t="s">
        <v>45476</v>
      </c>
      <c r="H2259" s="174" t="s">
        <v>45477</v>
      </c>
      <c r="I2259" s="174" t="s">
        <v>45478</v>
      </c>
      <c r="J2259" s="174" t="s">
        <v>33705</v>
      </c>
      <c r="K2259" s="174" t="s">
        <v>45479</v>
      </c>
      <c r="L2259" s="174" t="s">
        <v>45480</v>
      </c>
      <c r="M2259" s="174" t="s">
        <v>45481</v>
      </c>
      <c r="N2259" s="174" t="s">
        <v>45482</v>
      </c>
      <c r="O2259" s="174" t="s">
        <v>45483</v>
      </c>
      <c r="P2259" s="174" t="s">
        <v>45484</v>
      </c>
      <c r="Q2259" s="174" t="s">
        <v>45485</v>
      </c>
      <c r="R2259" s="174" t="s">
        <v>45486</v>
      </c>
      <c r="S2259" s="174" t="s">
        <v>45487</v>
      </c>
      <c r="T2259" s="174" t="s">
        <v>45488</v>
      </c>
      <c r="U2259" s="174" t="s">
        <v>27402</v>
      </c>
      <c r="V2259" s="174" t="s">
        <v>45489</v>
      </c>
      <c r="W2259" s="174" t="s">
        <v>45490</v>
      </c>
      <c r="X2259" s="174" t="s">
        <v>10066</v>
      </c>
      <c r="Y2259" s="174" t="s">
        <v>45491</v>
      </c>
      <c r="Z2259" s="174" t="s">
        <v>45492</v>
      </c>
      <c r="AA2259" s="174" t="s">
        <v>45493</v>
      </c>
      <c r="AB2259" s="174" t="s">
        <v>45494</v>
      </c>
      <c r="AC2259" s="174" t="s">
        <v>45495</v>
      </c>
      <c r="AD2259" s="174" t="s">
        <v>45496</v>
      </c>
      <c r="AE2259" s="174" t="s">
        <v>33666</v>
      </c>
      <c r="AF2259" s="174" t="s">
        <v>45497</v>
      </c>
    </row>
    <row r="2260" spans="1:32">
      <c r="A2260" t="s">
        <v>45498</v>
      </c>
      <c r="B2260" t="s">
        <v>19</v>
      </c>
      <c r="C2260" s="174" t="s">
        <v>45499</v>
      </c>
      <c r="D2260" s="174" t="s">
        <v>45500</v>
      </c>
      <c r="E2260" s="174" t="s">
        <v>45501</v>
      </c>
      <c r="F2260" s="174" t="s">
        <v>45502</v>
      </c>
      <c r="G2260" s="174" t="s">
        <v>45503</v>
      </c>
      <c r="H2260" s="174" t="s">
        <v>45504</v>
      </c>
      <c r="I2260" s="174" t="s">
        <v>45505</v>
      </c>
      <c r="J2260" s="174" t="s">
        <v>45506</v>
      </c>
      <c r="K2260" s="174" t="s">
        <v>45507</v>
      </c>
      <c r="L2260" s="174" t="s">
        <v>45508</v>
      </c>
      <c r="M2260" s="174" t="s">
        <v>45509</v>
      </c>
      <c r="N2260" s="174" t="s">
        <v>45510</v>
      </c>
      <c r="O2260" s="174" t="s">
        <v>45511</v>
      </c>
      <c r="P2260" s="174" t="s">
        <v>45512</v>
      </c>
      <c r="Q2260" s="174" t="s">
        <v>45513</v>
      </c>
      <c r="R2260" s="174" t="s">
        <v>45514</v>
      </c>
      <c r="S2260" s="174" t="s">
        <v>45515</v>
      </c>
      <c r="T2260" s="174" t="s">
        <v>45516</v>
      </c>
      <c r="U2260" s="174" t="s">
        <v>45517</v>
      </c>
      <c r="V2260" s="174" t="s">
        <v>45518</v>
      </c>
      <c r="W2260" s="174" t="s">
        <v>45519</v>
      </c>
      <c r="X2260" s="174" t="s">
        <v>45520</v>
      </c>
      <c r="Y2260" s="174" t="s">
        <v>45521</v>
      </c>
      <c r="Z2260" s="174" t="s">
        <v>45522</v>
      </c>
      <c r="AA2260" s="174" t="s">
        <v>45523</v>
      </c>
      <c r="AB2260" s="174" t="s">
        <v>45524</v>
      </c>
      <c r="AC2260" s="174" t="s">
        <v>45525</v>
      </c>
      <c r="AD2260" s="174" t="s">
        <v>45526</v>
      </c>
      <c r="AE2260" s="174" t="s">
        <v>45527</v>
      </c>
      <c r="AF2260" s="174" t="s">
        <v>45528</v>
      </c>
    </row>
    <row r="2261" spans="1:32">
      <c r="A2261" t="s">
        <v>45529</v>
      </c>
      <c r="B2261" t="s">
        <v>19</v>
      </c>
      <c r="C2261" s="174" t="s">
        <v>45530</v>
      </c>
      <c r="D2261" s="174" t="s">
        <v>45531</v>
      </c>
      <c r="E2261" s="174" t="s">
        <v>45532</v>
      </c>
      <c r="F2261" s="174" t="s">
        <v>45533</v>
      </c>
      <c r="G2261" s="174" t="s">
        <v>45534</v>
      </c>
      <c r="H2261" s="174" t="s">
        <v>45535</v>
      </c>
      <c r="I2261" s="174" t="s">
        <v>45536</v>
      </c>
      <c r="J2261" s="174" t="s">
        <v>45537</v>
      </c>
      <c r="K2261" s="174" t="s">
        <v>45538</v>
      </c>
      <c r="L2261" s="174" t="s">
        <v>45539</v>
      </c>
      <c r="M2261" s="174" t="s">
        <v>45540</v>
      </c>
      <c r="N2261" s="174" t="s">
        <v>45541</v>
      </c>
      <c r="O2261" s="174" t="s">
        <v>45542</v>
      </c>
      <c r="P2261" s="174" t="s">
        <v>45543</v>
      </c>
      <c r="Q2261" s="174" t="s">
        <v>45544</v>
      </c>
      <c r="R2261" s="174" t="s">
        <v>45545</v>
      </c>
      <c r="S2261" s="174" t="s">
        <v>45546</v>
      </c>
      <c r="T2261" s="174" t="s">
        <v>45547</v>
      </c>
      <c r="U2261" s="174" t="s">
        <v>45548</v>
      </c>
      <c r="V2261" s="174" t="s">
        <v>45549</v>
      </c>
      <c r="W2261" s="174" t="s">
        <v>45550</v>
      </c>
      <c r="X2261" s="174" t="s">
        <v>45551</v>
      </c>
      <c r="Y2261" s="174" t="s">
        <v>45552</v>
      </c>
      <c r="Z2261" s="174" t="s">
        <v>45553</v>
      </c>
      <c r="AA2261" s="174" t="s">
        <v>45554</v>
      </c>
      <c r="AB2261" s="174" t="s">
        <v>45555</v>
      </c>
      <c r="AC2261" s="174" t="s">
        <v>45556</v>
      </c>
      <c r="AD2261" s="174" t="s">
        <v>45557</v>
      </c>
      <c r="AE2261" s="174" t="s">
        <v>45558</v>
      </c>
      <c r="AF2261" s="174" t="s">
        <v>45559</v>
      </c>
    </row>
    <row r="2262" spans="1:32">
      <c r="A2262" t="s">
        <v>45560</v>
      </c>
      <c r="B2262" t="s">
        <v>19</v>
      </c>
      <c r="C2262" s="174" t="s">
        <v>45561</v>
      </c>
      <c r="D2262" s="174" t="s">
        <v>45562</v>
      </c>
      <c r="E2262" s="174" t="s">
        <v>45563</v>
      </c>
      <c r="F2262" s="174" t="s">
        <v>45564</v>
      </c>
      <c r="G2262" s="174" t="s">
        <v>45565</v>
      </c>
      <c r="H2262" s="174" t="s">
        <v>45566</v>
      </c>
      <c r="I2262" s="174" t="s">
        <v>45567</v>
      </c>
      <c r="J2262" s="174" t="s">
        <v>45568</v>
      </c>
      <c r="K2262" s="174" t="s">
        <v>45569</v>
      </c>
      <c r="L2262" s="174" t="s">
        <v>45570</v>
      </c>
      <c r="M2262" s="174" t="s">
        <v>45571</v>
      </c>
      <c r="N2262" s="174" t="s">
        <v>45572</v>
      </c>
      <c r="O2262" s="174" t="s">
        <v>45573</v>
      </c>
      <c r="P2262" s="174" t="s">
        <v>23238</v>
      </c>
      <c r="Q2262" s="174" t="s">
        <v>45574</v>
      </c>
      <c r="R2262" s="174" t="s">
        <v>45575</v>
      </c>
      <c r="S2262" s="174" t="s">
        <v>45576</v>
      </c>
      <c r="T2262" s="174" t="s">
        <v>45577</v>
      </c>
      <c r="U2262" s="174" t="s">
        <v>45578</v>
      </c>
      <c r="V2262" s="174" t="s">
        <v>45579</v>
      </c>
      <c r="W2262" s="174" t="s">
        <v>45580</v>
      </c>
      <c r="X2262" s="174" t="s">
        <v>45581</v>
      </c>
      <c r="Y2262" s="174" t="s">
        <v>42155</v>
      </c>
      <c r="Z2262" s="174" t="s">
        <v>45582</v>
      </c>
      <c r="AA2262" s="174" t="s">
        <v>45583</v>
      </c>
      <c r="AB2262" s="174" t="s">
        <v>45584</v>
      </c>
      <c r="AC2262" s="174" t="s">
        <v>45585</v>
      </c>
      <c r="AD2262" s="174" t="s">
        <v>45586</v>
      </c>
      <c r="AE2262" s="174" t="s">
        <v>45587</v>
      </c>
      <c r="AF2262" s="174" t="s">
        <v>45588</v>
      </c>
    </row>
    <row r="2263" spans="1:32">
      <c r="A2263" t="s">
        <v>45589</v>
      </c>
      <c r="B2263" t="s">
        <v>19</v>
      </c>
      <c r="C2263" s="174" t="s">
        <v>45590</v>
      </c>
      <c r="D2263" s="174" t="s">
        <v>45591</v>
      </c>
      <c r="E2263" s="174" t="s">
        <v>45592</v>
      </c>
      <c r="F2263" s="174" t="s">
        <v>45593</v>
      </c>
      <c r="G2263" s="174" t="s">
        <v>45594</v>
      </c>
      <c r="H2263" s="174" t="s">
        <v>45595</v>
      </c>
      <c r="I2263" s="174" t="s">
        <v>45596</v>
      </c>
      <c r="J2263" s="174" t="s">
        <v>45597</v>
      </c>
      <c r="K2263" s="174" t="s">
        <v>45598</v>
      </c>
      <c r="L2263" s="174" t="s">
        <v>45599</v>
      </c>
      <c r="M2263" s="174" t="s">
        <v>45600</v>
      </c>
      <c r="N2263" s="174" t="s">
        <v>45601</v>
      </c>
      <c r="O2263" s="174" t="s">
        <v>45602</v>
      </c>
      <c r="P2263" s="174" t="s">
        <v>23267</v>
      </c>
      <c r="Q2263" s="174" t="s">
        <v>45603</v>
      </c>
      <c r="R2263" s="174" t="s">
        <v>45604</v>
      </c>
      <c r="S2263" s="174" t="s">
        <v>45605</v>
      </c>
      <c r="T2263" s="174" t="s">
        <v>45606</v>
      </c>
      <c r="U2263" s="174" t="s">
        <v>45607</v>
      </c>
      <c r="V2263" s="174" t="s">
        <v>45608</v>
      </c>
      <c r="W2263" s="174" t="s">
        <v>45609</v>
      </c>
      <c r="X2263" s="174" t="s">
        <v>45610</v>
      </c>
      <c r="Y2263" s="174" t="s">
        <v>45611</v>
      </c>
      <c r="Z2263" s="174" t="s">
        <v>45612</v>
      </c>
      <c r="AA2263" s="174" t="s">
        <v>45613</v>
      </c>
      <c r="AB2263" s="174" t="s">
        <v>28358</v>
      </c>
      <c r="AC2263" s="174" t="s">
        <v>45614</v>
      </c>
      <c r="AD2263" s="174" t="s">
        <v>45615</v>
      </c>
      <c r="AE2263" s="174" t="s">
        <v>45616</v>
      </c>
      <c r="AF2263" s="174" t="s">
        <v>19655</v>
      </c>
    </row>
    <row r="2264" spans="1:32">
      <c r="A2264" t="s">
        <v>45617</v>
      </c>
      <c r="B2264" t="s">
        <v>19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</row>
    <row r="2265" spans="1:32">
      <c r="A2265" t="s">
        <v>45618</v>
      </c>
      <c r="B2265" t="s">
        <v>19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</row>
    <row r="2266" spans="1:32">
      <c r="A2266" t="s">
        <v>45619</v>
      </c>
      <c r="B2266" t="s">
        <v>19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</row>
    <row r="2267" spans="1:32">
      <c r="A2267" t="s">
        <v>45620</v>
      </c>
      <c r="B2267" t="s">
        <v>19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</row>
    <row r="2268" spans="1:32">
      <c r="A2268" t="s">
        <v>45621</v>
      </c>
      <c r="B2268" t="s">
        <v>19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</row>
    <row r="2269" spans="1:32">
      <c r="A2269" t="s">
        <v>45622</v>
      </c>
      <c r="B2269" t="s">
        <v>19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</row>
    <row r="2270" spans="1:32">
      <c r="A2270" t="s">
        <v>45623</v>
      </c>
      <c r="B2270" t="s">
        <v>19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</row>
    <row r="2271" spans="1:32">
      <c r="A2271" t="s">
        <v>45624</v>
      </c>
      <c r="B2271" t="s">
        <v>19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</row>
    <row r="2272" spans="1:32">
      <c r="A2272" t="s">
        <v>45625</v>
      </c>
      <c r="B2272" t="s">
        <v>19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</row>
    <row r="2273" spans="1:32">
      <c r="A2273" t="s">
        <v>45626</v>
      </c>
      <c r="B2273" t="s">
        <v>19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</row>
    <row r="2274" spans="1:32">
      <c r="A2274" t="s">
        <v>45627</v>
      </c>
      <c r="B2274" t="s">
        <v>19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</row>
    <row r="2275" spans="1:32">
      <c r="A2275" t="s">
        <v>45628</v>
      </c>
      <c r="B2275" t="s">
        <v>19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</row>
    <row r="2276" spans="1:32">
      <c r="A2276" t="s">
        <v>45629</v>
      </c>
      <c r="B2276" t="s">
        <v>19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</row>
    <row r="2277" spans="1:32">
      <c r="A2277" t="s">
        <v>45630</v>
      </c>
      <c r="B2277" t="s">
        <v>19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</row>
    <row r="2278" spans="1:32">
      <c r="A2278" t="s">
        <v>45631</v>
      </c>
      <c r="B2278" t="s">
        <v>19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</row>
    <row r="2279" spans="1:32">
      <c r="A2279" t="s">
        <v>45632</v>
      </c>
      <c r="B2279" t="s">
        <v>19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</row>
    <row r="2280" spans="1:32">
      <c r="A2280" t="s">
        <v>45633</v>
      </c>
      <c r="B2280" t="s">
        <v>19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</row>
    <row r="2281" spans="1:32">
      <c r="A2281" t="s">
        <v>45634</v>
      </c>
      <c r="B2281" t="s">
        <v>19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</row>
    <row r="2282" spans="1:32">
      <c r="A2282" t="s">
        <v>45635</v>
      </c>
      <c r="B2282" t="s">
        <v>19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</row>
    <row r="2283" spans="1:32">
      <c r="A2283" t="s">
        <v>45636</v>
      </c>
      <c r="B2283" t="s">
        <v>19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</row>
    <row r="2284" spans="1:32">
      <c r="A2284" t="s">
        <v>45637</v>
      </c>
      <c r="B2284" t="s">
        <v>19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</row>
    <row r="2285" spans="1:32">
      <c r="A2285" t="s">
        <v>45638</v>
      </c>
      <c r="B2285" t="s">
        <v>19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</row>
    <row r="2286" spans="1:32">
      <c r="A2286" t="s">
        <v>45639</v>
      </c>
      <c r="B2286" t="s">
        <v>19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</row>
    <row r="2287" spans="1:32">
      <c r="A2287" t="s">
        <v>45640</v>
      </c>
      <c r="B2287" t="s">
        <v>19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</row>
    <row r="2288" spans="1:32">
      <c r="A2288" t="s">
        <v>45641</v>
      </c>
      <c r="B2288" t="s">
        <v>19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</row>
    <row r="2289" spans="1:32">
      <c r="A2289" t="s">
        <v>45642</v>
      </c>
      <c r="B2289" t="s">
        <v>19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</row>
    <row r="2290" spans="1:32">
      <c r="A2290" t="s">
        <v>45643</v>
      </c>
      <c r="B2290" t="s">
        <v>19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</row>
    <row r="2291" spans="1:32">
      <c r="A2291" t="s">
        <v>45644</v>
      </c>
      <c r="B2291" t="s">
        <v>19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</row>
    <row r="2292" spans="1:32">
      <c r="A2292" t="s">
        <v>45645</v>
      </c>
      <c r="B2292" t="s">
        <v>19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</row>
    <row r="2293" spans="1:32">
      <c r="A2293" t="s">
        <v>45646</v>
      </c>
      <c r="B2293" t="s">
        <v>19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</row>
    <row r="2294" spans="1:32">
      <c r="A2294" t="s">
        <v>45647</v>
      </c>
      <c r="B2294" t="s">
        <v>19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</row>
    <row r="2295" spans="1:32">
      <c r="A2295" t="s">
        <v>45648</v>
      </c>
      <c r="B2295" t="s">
        <v>19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</row>
    <row r="2296" spans="1:32">
      <c r="A2296" t="s">
        <v>45649</v>
      </c>
      <c r="B2296" t="s">
        <v>19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</row>
    <row r="2297" spans="1:32">
      <c r="A2297" t="s">
        <v>45650</v>
      </c>
      <c r="B2297" t="s">
        <v>19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</row>
    <row r="2298" spans="1:32">
      <c r="A2298" t="s">
        <v>45651</v>
      </c>
      <c r="B2298" t="s">
        <v>19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</row>
    <row r="2299" spans="1:32">
      <c r="A2299" t="s">
        <v>45652</v>
      </c>
      <c r="B2299" t="s">
        <v>19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</row>
    <row r="2300" spans="1:32">
      <c r="A2300" t="s">
        <v>45653</v>
      </c>
      <c r="B2300" t="s">
        <v>19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</row>
    <row r="2301" spans="1:32">
      <c r="A2301" t="s">
        <v>45654</v>
      </c>
      <c r="B2301" t="s">
        <v>19</v>
      </c>
      <c r="C2301" s="174" t="s">
        <v>45655</v>
      </c>
      <c r="D2301" s="174" t="s">
        <v>45656</v>
      </c>
      <c r="E2301" s="174" t="s">
        <v>45657</v>
      </c>
      <c r="F2301" s="174" t="s">
        <v>45658</v>
      </c>
      <c r="G2301" s="174" t="s">
        <v>45659</v>
      </c>
      <c r="H2301" s="174" t="s">
        <v>45660</v>
      </c>
      <c r="I2301" s="174" t="s">
        <v>45661</v>
      </c>
      <c r="J2301" s="174" t="s">
        <v>45662</v>
      </c>
      <c r="K2301" s="174" t="s">
        <v>45663</v>
      </c>
      <c r="L2301" s="174" t="s">
        <v>45664</v>
      </c>
      <c r="M2301" s="174" t="s">
        <v>45665</v>
      </c>
      <c r="N2301" s="174" t="s">
        <v>45666</v>
      </c>
      <c r="O2301" s="174" t="s">
        <v>45667</v>
      </c>
      <c r="P2301" s="174" t="s">
        <v>45668</v>
      </c>
      <c r="Q2301" s="174" t="s">
        <v>45669</v>
      </c>
      <c r="R2301" s="174" t="s">
        <v>45670</v>
      </c>
      <c r="S2301" s="174" t="s">
        <v>45671</v>
      </c>
      <c r="T2301" s="174" t="s">
        <v>19370</v>
      </c>
      <c r="U2301" s="174" t="s">
        <v>45672</v>
      </c>
      <c r="V2301" s="174" t="s">
        <v>45673</v>
      </c>
      <c r="W2301" s="174" t="s">
        <v>45674</v>
      </c>
      <c r="X2301" s="174" t="s">
        <v>45675</v>
      </c>
      <c r="Y2301" s="174" t="s">
        <v>45676</v>
      </c>
      <c r="Z2301" s="174" t="s">
        <v>45677</v>
      </c>
      <c r="AA2301" s="174" t="s">
        <v>19363</v>
      </c>
      <c r="AB2301" s="174" t="s">
        <v>45678</v>
      </c>
      <c r="AC2301" s="174" t="s">
        <v>45679</v>
      </c>
      <c r="AD2301" s="174" t="s">
        <v>45680</v>
      </c>
      <c r="AE2301" s="174" t="s">
        <v>45681</v>
      </c>
      <c r="AF2301" s="174" t="s">
        <v>45682</v>
      </c>
    </row>
    <row r="2302" spans="1:32">
      <c r="A2302" t="s">
        <v>45683</v>
      </c>
      <c r="B2302" t="s">
        <v>19</v>
      </c>
      <c r="C2302" s="174" t="s">
        <v>45684</v>
      </c>
      <c r="D2302" s="174" t="s">
        <v>45685</v>
      </c>
      <c r="E2302" s="174" t="s">
        <v>45686</v>
      </c>
      <c r="F2302" s="174" t="s">
        <v>45687</v>
      </c>
      <c r="G2302" s="174" t="s">
        <v>45688</v>
      </c>
      <c r="H2302" s="174" t="s">
        <v>45689</v>
      </c>
      <c r="I2302" s="174" t="s">
        <v>45690</v>
      </c>
      <c r="J2302" s="174" t="s">
        <v>45691</v>
      </c>
      <c r="K2302" s="174" t="s">
        <v>45692</v>
      </c>
      <c r="L2302" s="174" t="s">
        <v>45693</v>
      </c>
      <c r="M2302" s="174" t="s">
        <v>45694</v>
      </c>
      <c r="N2302" s="174" t="s">
        <v>45695</v>
      </c>
      <c r="O2302" s="174" t="s">
        <v>45696</v>
      </c>
      <c r="P2302" s="174" t="s">
        <v>45697</v>
      </c>
      <c r="Q2302" s="174" t="s">
        <v>45698</v>
      </c>
      <c r="R2302" s="174" t="s">
        <v>45699</v>
      </c>
      <c r="S2302" s="174" t="s">
        <v>45700</v>
      </c>
      <c r="T2302" s="174" t="s">
        <v>45701</v>
      </c>
      <c r="U2302" s="174" t="s">
        <v>45702</v>
      </c>
      <c r="V2302" s="174" t="s">
        <v>45703</v>
      </c>
      <c r="W2302" s="174" t="s">
        <v>45704</v>
      </c>
      <c r="X2302" s="174" t="s">
        <v>45705</v>
      </c>
      <c r="Y2302" s="174" t="s">
        <v>45706</v>
      </c>
      <c r="Z2302" s="174" t="s">
        <v>45707</v>
      </c>
      <c r="AA2302" s="174" t="s">
        <v>45708</v>
      </c>
      <c r="AB2302" s="174" t="s">
        <v>45709</v>
      </c>
      <c r="AC2302" s="174" t="s">
        <v>45710</v>
      </c>
      <c r="AD2302" s="174" t="s">
        <v>45711</v>
      </c>
      <c r="AE2302" s="174" t="s">
        <v>45712</v>
      </c>
      <c r="AF2302" s="174" t="s">
        <v>45713</v>
      </c>
    </row>
    <row r="2303" spans="1:32">
      <c r="A2303" t="s">
        <v>45714</v>
      </c>
      <c r="B2303" t="s">
        <v>19</v>
      </c>
      <c r="C2303" s="174" t="s">
        <v>45715</v>
      </c>
      <c r="D2303" s="174" t="s">
        <v>45716</v>
      </c>
      <c r="E2303" s="174" t="s">
        <v>45717</v>
      </c>
      <c r="F2303" s="174" t="s">
        <v>45718</v>
      </c>
      <c r="G2303" s="174" t="s">
        <v>45719</v>
      </c>
      <c r="H2303" s="174" t="s">
        <v>45720</v>
      </c>
      <c r="I2303" s="174" t="s">
        <v>45721</v>
      </c>
      <c r="J2303" s="174" t="s">
        <v>45722</v>
      </c>
      <c r="K2303" s="174" t="s">
        <v>45723</v>
      </c>
      <c r="L2303" s="174" t="s">
        <v>45724</v>
      </c>
      <c r="M2303" s="174" t="s">
        <v>45725</v>
      </c>
      <c r="N2303" s="174" t="s">
        <v>45726</v>
      </c>
      <c r="O2303" s="174" t="s">
        <v>45727</v>
      </c>
      <c r="P2303" s="174" t="s">
        <v>45728</v>
      </c>
      <c r="Q2303" s="174" t="s">
        <v>45729</v>
      </c>
      <c r="R2303" s="174" t="s">
        <v>45730</v>
      </c>
      <c r="S2303" s="174" t="s">
        <v>45731</v>
      </c>
      <c r="T2303" s="174" t="s">
        <v>45732</v>
      </c>
      <c r="U2303" s="174" t="s">
        <v>45733</v>
      </c>
      <c r="V2303" s="174" t="s">
        <v>45734</v>
      </c>
      <c r="W2303" s="174" t="s">
        <v>45735</v>
      </c>
      <c r="X2303" s="174" t="s">
        <v>45736</v>
      </c>
      <c r="Y2303" s="174" t="s">
        <v>45737</v>
      </c>
      <c r="Z2303" s="174" t="s">
        <v>45738</v>
      </c>
      <c r="AA2303" s="174" t="s">
        <v>45739</v>
      </c>
      <c r="AB2303" s="174" t="s">
        <v>45740</v>
      </c>
      <c r="AC2303" s="174" t="s">
        <v>45741</v>
      </c>
      <c r="AD2303" s="174" t="s">
        <v>45742</v>
      </c>
      <c r="AE2303" s="174" t="s">
        <v>45743</v>
      </c>
      <c r="AF2303" s="174" t="s">
        <v>45744</v>
      </c>
    </row>
    <row r="2304" spans="1:32">
      <c r="A2304" t="s">
        <v>45745</v>
      </c>
      <c r="B2304" t="s">
        <v>19</v>
      </c>
      <c r="C2304" s="174" t="s">
        <v>45746</v>
      </c>
      <c r="D2304" s="174" t="s">
        <v>45747</v>
      </c>
      <c r="E2304" s="174" t="s">
        <v>45748</v>
      </c>
      <c r="F2304" s="174" t="s">
        <v>45749</v>
      </c>
      <c r="G2304" s="174" t="s">
        <v>45750</v>
      </c>
      <c r="H2304" s="174" t="s">
        <v>45751</v>
      </c>
      <c r="I2304" s="174" t="s">
        <v>45752</v>
      </c>
      <c r="J2304" s="174" t="s">
        <v>45753</v>
      </c>
      <c r="K2304" s="174" t="s">
        <v>45754</v>
      </c>
      <c r="L2304" s="174" t="s">
        <v>45755</v>
      </c>
      <c r="M2304" s="174" t="s">
        <v>45756</v>
      </c>
      <c r="N2304" s="174" t="s">
        <v>45757</v>
      </c>
      <c r="O2304" s="174" t="s">
        <v>45758</v>
      </c>
      <c r="P2304" s="174" t="s">
        <v>45759</v>
      </c>
      <c r="Q2304" s="174" t="s">
        <v>45760</v>
      </c>
      <c r="R2304" s="174" t="s">
        <v>45761</v>
      </c>
      <c r="S2304" s="174" t="s">
        <v>45762</v>
      </c>
      <c r="T2304" s="174" t="s">
        <v>45763</v>
      </c>
      <c r="U2304" s="174" t="s">
        <v>45764</v>
      </c>
      <c r="V2304" s="174" t="s">
        <v>45765</v>
      </c>
      <c r="W2304" s="174" t="s">
        <v>45766</v>
      </c>
      <c r="X2304" s="174" t="s">
        <v>45767</v>
      </c>
      <c r="Y2304" s="174" t="s">
        <v>45768</v>
      </c>
      <c r="Z2304" s="174" t="s">
        <v>45769</v>
      </c>
      <c r="AA2304" s="174" t="s">
        <v>45770</v>
      </c>
      <c r="AB2304" s="174" t="s">
        <v>45771</v>
      </c>
      <c r="AC2304" s="174" t="s">
        <v>45772</v>
      </c>
      <c r="AD2304" s="174" t="s">
        <v>45773</v>
      </c>
      <c r="AE2304" s="174" t="s">
        <v>45774</v>
      </c>
      <c r="AF2304" s="174" t="s">
        <v>45775</v>
      </c>
    </row>
    <row r="2305" spans="1:32">
      <c r="A2305" t="s">
        <v>45776</v>
      </c>
      <c r="B2305" t="s">
        <v>19</v>
      </c>
      <c r="C2305" s="174" t="s">
        <v>45777</v>
      </c>
      <c r="D2305" s="174" t="s">
        <v>45778</v>
      </c>
      <c r="E2305" s="174" t="s">
        <v>45779</v>
      </c>
      <c r="F2305" s="174" t="s">
        <v>45780</v>
      </c>
      <c r="G2305" s="174" t="s">
        <v>45781</v>
      </c>
      <c r="H2305" s="174" t="s">
        <v>45782</v>
      </c>
      <c r="I2305" s="174" t="s">
        <v>45783</v>
      </c>
      <c r="J2305" s="174" t="s">
        <v>45784</v>
      </c>
      <c r="K2305" s="174" t="s">
        <v>45785</v>
      </c>
      <c r="L2305" s="174" t="s">
        <v>45786</v>
      </c>
      <c r="M2305" s="174" t="s">
        <v>45787</v>
      </c>
      <c r="N2305" s="174" t="s">
        <v>45788</v>
      </c>
      <c r="O2305" s="174" t="s">
        <v>45789</v>
      </c>
      <c r="P2305" s="174" t="s">
        <v>45790</v>
      </c>
      <c r="Q2305" s="174" t="s">
        <v>45791</v>
      </c>
      <c r="R2305" s="174" t="s">
        <v>45792</v>
      </c>
      <c r="S2305" s="174" t="s">
        <v>45793</v>
      </c>
      <c r="T2305" s="174" t="s">
        <v>45794</v>
      </c>
      <c r="U2305" s="174" t="s">
        <v>45795</v>
      </c>
      <c r="V2305" s="174" t="s">
        <v>45796</v>
      </c>
      <c r="W2305" s="174" t="s">
        <v>45797</v>
      </c>
      <c r="X2305" s="174" t="s">
        <v>45798</v>
      </c>
      <c r="Y2305" s="174" t="s">
        <v>45799</v>
      </c>
      <c r="Z2305" s="174" t="s">
        <v>45800</v>
      </c>
      <c r="AA2305" s="174" t="s">
        <v>45801</v>
      </c>
      <c r="AB2305" s="174" t="s">
        <v>45802</v>
      </c>
      <c r="AC2305" s="174" t="s">
        <v>45803</v>
      </c>
      <c r="AD2305" s="174" t="s">
        <v>45804</v>
      </c>
      <c r="AE2305" s="174" t="s">
        <v>45805</v>
      </c>
      <c r="AF2305" s="174" t="s">
        <v>45806</v>
      </c>
    </row>
    <row r="2306" spans="1:32">
      <c r="A2306" t="s">
        <v>45807</v>
      </c>
      <c r="B2306" t="s">
        <v>19</v>
      </c>
      <c r="C2306" s="174" t="s">
        <v>45808</v>
      </c>
      <c r="D2306" s="174" t="s">
        <v>45809</v>
      </c>
      <c r="E2306" s="174" t="s">
        <v>45810</v>
      </c>
      <c r="F2306" s="174" t="s">
        <v>45811</v>
      </c>
      <c r="G2306" s="174" t="s">
        <v>45812</v>
      </c>
      <c r="H2306" s="174" t="s">
        <v>45813</v>
      </c>
      <c r="I2306" s="174" t="s">
        <v>45814</v>
      </c>
      <c r="J2306" s="174" t="s">
        <v>45815</v>
      </c>
      <c r="K2306" s="174" t="s">
        <v>45816</v>
      </c>
      <c r="L2306" s="174" t="s">
        <v>45817</v>
      </c>
      <c r="M2306" s="174" t="s">
        <v>45818</v>
      </c>
      <c r="N2306" s="174" t="s">
        <v>45819</v>
      </c>
      <c r="O2306" s="174" t="s">
        <v>45820</v>
      </c>
      <c r="P2306" s="174" t="s">
        <v>45821</v>
      </c>
      <c r="Q2306" s="174" t="s">
        <v>45822</v>
      </c>
      <c r="R2306" s="174" t="s">
        <v>45823</v>
      </c>
      <c r="S2306" s="174" t="s">
        <v>45824</v>
      </c>
      <c r="T2306" s="174" t="s">
        <v>45825</v>
      </c>
      <c r="U2306" s="174" t="s">
        <v>45826</v>
      </c>
      <c r="V2306" s="174" t="s">
        <v>45827</v>
      </c>
      <c r="W2306" s="174" t="s">
        <v>45828</v>
      </c>
      <c r="X2306" s="174" t="s">
        <v>45829</v>
      </c>
      <c r="Y2306" s="174" t="s">
        <v>45830</v>
      </c>
      <c r="Z2306" s="174" t="s">
        <v>45831</v>
      </c>
      <c r="AA2306" s="174" t="s">
        <v>45832</v>
      </c>
      <c r="AB2306" s="174" t="s">
        <v>45833</v>
      </c>
      <c r="AC2306" s="174" t="s">
        <v>45834</v>
      </c>
      <c r="AD2306" s="174" t="s">
        <v>45835</v>
      </c>
      <c r="AE2306" s="174" t="s">
        <v>45836</v>
      </c>
      <c r="AF2306" s="174" t="s">
        <v>45837</v>
      </c>
    </row>
    <row r="2307" spans="1:32">
      <c r="A2307" t="s">
        <v>45838</v>
      </c>
      <c r="B2307" t="s">
        <v>19</v>
      </c>
      <c r="C2307" s="174" t="s">
        <v>45839</v>
      </c>
      <c r="D2307" s="174" t="s">
        <v>45840</v>
      </c>
      <c r="E2307" s="174" t="s">
        <v>45841</v>
      </c>
      <c r="F2307" s="174" t="s">
        <v>45842</v>
      </c>
      <c r="G2307" s="174" t="s">
        <v>45843</v>
      </c>
      <c r="H2307" s="174" t="s">
        <v>45844</v>
      </c>
      <c r="I2307" s="174" t="s">
        <v>45845</v>
      </c>
      <c r="J2307" s="174" t="s">
        <v>45846</v>
      </c>
      <c r="K2307" s="174" t="s">
        <v>45847</v>
      </c>
      <c r="L2307" s="174" t="s">
        <v>45848</v>
      </c>
      <c r="M2307" s="174" t="s">
        <v>45849</v>
      </c>
      <c r="N2307" s="174" t="s">
        <v>45850</v>
      </c>
      <c r="O2307" s="174" t="s">
        <v>45851</v>
      </c>
      <c r="P2307" s="174" t="s">
        <v>45852</v>
      </c>
      <c r="Q2307" s="174" t="s">
        <v>45853</v>
      </c>
      <c r="R2307" s="174" t="s">
        <v>45854</v>
      </c>
      <c r="S2307" s="174" t="s">
        <v>45855</v>
      </c>
      <c r="T2307" s="174" t="s">
        <v>45856</v>
      </c>
      <c r="U2307" s="174" t="s">
        <v>45857</v>
      </c>
      <c r="V2307" s="174" t="s">
        <v>45858</v>
      </c>
      <c r="W2307" s="174" t="s">
        <v>45859</v>
      </c>
      <c r="X2307" s="174" t="s">
        <v>45860</v>
      </c>
      <c r="Y2307" s="174" t="s">
        <v>45861</v>
      </c>
      <c r="Z2307" s="174" t="s">
        <v>45862</v>
      </c>
      <c r="AA2307" s="174" t="s">
        <v>45863</v>
      </c>
      <c r="AB2307" s="174" t="s">
        <v>9766</v>
      </c>
      <c r="AC2307" s="174" t="s">
        <v>45864</v>
      </c>
      <c r="AD2307" s="174" t="s">
        <v>45865</v>
      </c>
      <c r="AE2307" s="174" t="s">
        <v>45866</v>
      </c>
      <c r="AF2307" s="174" t="s">
        <v>45867</v>
      </c>
    </row>
    <row r="2308" spans="1:32">
      <c r="A2308" t="s">
        <v>45868</v>
      </c>
      <c r="B2308" t="s">
        <v>19</v>
      </c>
      <c r="C2308" s="174" t="s">
        <v>45869</v>
      </c>
      <c r="D2308" s="174" t="s">
        <v>45870</v>
      </c>
      <c r="E2308" s="174" t="s">
        <v>45871</v>
      </c>
      <c r="F2308" s="174" t="s">
        <v>45872</v>
      </c>
      <c r="G2308" s="174" t="s">
        <v>45873</v>
      </c>
      <c r="H2308" s="174" t="s">
        <v>45874</v>
      </c>
      <c r="I2308" s="174" t="s">
        <v>45875</v>
      </c>
      <c r="J2308" s="174" t="s">
        <v>45876</v>
      </c>
      <c r="K2308" s="174" t="s">
        <v>45877</v>
      </c>
      <c r="L2308" s="174" t="s">
        <v>45878</v>
      </c>
      <c r="M2308" s="174" t="s">
        <v>45879</v>
      </c>
      <c r="N2308" s="174" t="s">
        <v>45880</v>
      </c>
      <c r="O2308" s="174" t="s">
        <v>45881</v>
      </c>
      <c r="P2308" s="174" t="s">
        <v>45882</v>
      </c>
      <c r="Q2308" s="174" t="s">
        <v>45883</v>
      </c>
      <c r="R2308" s="174" t="s">
        <v>45884</v>
      </c>
      <c r="S2308" s="174" t="s">
        <v>45885</v>
      </c>
      <c r="T2308" s="174" t="s">
        <v>45886</v>
      </c>
      <c r="U2308" s="174" t="s">
        <v>45887</v>
      </c>
      <c r="V2308" s="174" t="s">
        <v>45888</v>
      </c>
      <c r="W2308" s="174" t="s">
        <v>45889</v>
      </c>
      <c r="X2308" s="174" t="s">
        <v>45890</v>
      </c>
      <c r="Y2308" s="174" t="s">
        <v>45891</v>
      </c>
      <c r="Z2308" s="174" t="s">
        <v>45892</v>
      </c>
      <c r="AA2308" s="174" t="s">
        <v>45893</v>
      </c>
      <c r="AB2308" s="174" t="s">
        <v>45894</v>
      </c>
      <c r="AC2308" s="174" t="s">
        <v>45895</v>
      </c>
      <c r="AD2308" s="174" t="s">
        <v>45896</v>
      </c>
      <c r="AE2308" s="174" t="s">
        <v>45897</v>
      </c>
      <c r="AF2308" s="174" t="s">
        <v>45898</v>
      </c>
    </row>
    <row r="2309" spans="1:32">
      <c r="A2309" t="s">
        <v>45899</v>
      </c>
      <c r="B2309" t="s">
        <v>19</v>
      </c>
      <c r="C2309" s="174" t="s">
        <v>45900</v>
      </c>
      <c r="D2309" s="174" t="s">
        <v>45901</v>
      </c>
      <c r="E2309" s="174" t="s">
        <v>45902</v>
      </c>
      <c r="F2309" s="174" t="s">
        <v>45903</v>
      </c>
      <c r="G2309" s="174" t="s">
        <v>45904</v>
      </c>
      <c r="H2309" s="174" t="s">
        <v>45905</v>
      </c>
      <c r="I2309" s="174" t="s">
        <v>45906</v>
      </c>
      <c r="J2309" s="174" t="s">
        <v>45907</v>
      </c>
      <c r="K2309" s="174" t="s">
        <v>45908</v>
      </c>
      <c r="L2309" s="174" t="s">
        <v>45909</v>
      </c>
      <c r="M2309" s="174" t="s">
        <v>45910</v>
      </c>
      <c r="N2309" s="174" t="s">
        <v>45911</v>
      </c>
      <c r="O2309" s="174" t="s">
        <v>45912</v>
      </c>
      <c r="P2309" s="174" t="s">
        <v>45913</v>
      </c>
      <c r="Q2309" s="174" t="s">
        <v>45914</v>
      </c>
      <c r="R2309" s="174" t="s">
        <v>45915</v>
      </c>
      <c r="S2309" s="174" t="s">
        <v>45916</v>
      </c>
      <c r="T2309" s="174" t="s">
        <v>45917</v>
      </c>
      <c r="U2309" s="174" t="s">
        <v>45918</v>
      </c>
      <c r="V2309" s="174" t="s">
        <v>45919</v>
      </c>
      <c r="W2309" s="174" t="s">
        <v>45920</v>
      </c>
      <c r="X2309" s="174" t="s">
        <v>45921</v>
      </c>
      <c r="Y2309" s="174" t="s">
        <v>45922</v>
      </c>
      <c r="Z2309" s="174" t="s">
        <v>45923</v>
      </c>
      <c r="AA2309" s="174" t="s">
        <v>45924</v>
      </c>
      <c r="AB2309" s="174" t="s">
        <v>45925</v>
      </c>
      <c r="AC2309" s="174" t="s">
        <v>45926</v>
      </c>
      <c r="AD2309" s="174" t="s">
        <v>45927</v>
      </c>
      <c r="AE2309" s="174" t="s">
        <v>45928</v>
      </c>
      <c r="AF2309" s="174" t="s">
        <v>45929</v>
      </c>
    </row>
    <row r="2310" spans="1:32">
      <c r="A2310" t="s">
        <v>45930</v>
      </c>
      <c r="B2310" t="s">
        <v>19</v>
      </c>
      <c r="C2310" s="174" t="s">
        <v>45931</v>
      </c>
      <c r="D2310" s="174" t="s">
        <v>45932</v>
      </c>
      <c r="E2310" s="174" t="s">
        <v>45933</v>
      </c>
      <c r="F2310" s="174" t="s">
        <v>45934</v>
      </c>
      <c r="G2310" s="174" t="s">
        <v>45935</v>
      </c>
      <c r="H2310" s="174" t="s">
        <v>45936</v>
      </c>
      <c r="I2310" s="174" t="s">
        <v>45937</v>
      </c>
      <c r="J2310" s="174" t="s">
        <v>45938</v>
      </c>
      <c r="K2310" s="174" t="s">
        <v>45939</v>
      </c>
      <c r="L2310" s="174" t="s">
        <v>45940</v>
      </c>
      <c r="M2310" s="174" t="s">
        <v>45941</v>
      </c>
      <c r="N2310" s="174" t="s">
        <v>45942</v>
      </c>
      <c r="O2310" s="174" t="s">
        <v>45943</v>
      </c>
      <c r="P2310" s="174" t="s">
        <v>45944</v>
      </c>
      <c r="Q2310" s="174" t="s">
        <v>45945</v>
      </c>
      <c r="R2310" s="174" t="s">
        <v>45946</v>
      </c>
      <c r="S2310" s="174" t="s">
        <v>45947</v>
      </c>
      <c r="T2310" s="174" t="s">
        <v>19627</v>
      </c>
      <c r="U2310" s="174" t="s">
        <v>45948</v>
      </c>
      <c r="V2310" s="174" t="s">
        <v>45949</v>
      </c>
      <c r="W2310" s="174" t="s">
        <v>45950</v>
      </c>
      <c r="X2310" s="174" t="s">
        <v>45951</v>
      </c>
      <c r="Y2310" s="174" t="s">
        <v>45952</v>
      </c>
      <c r="Z2310" s="174" t="s">
        <v>45953</v>
      </c>
      <c r="AA2310" s="174" t="s">
        <v>19620</v>
      </c>
      <c r="AB2310" s="174" t="s">
        <v>45954</v>
      </c>
      <c r="AC2310" s="174" t="s">
        <v>45955</v>
      </c>
      <c r="AD2310" s="174" t="s">
        <v>45956</v>
      </c>
      <c r="AE2310" s="174" t="s">
        <v>45957</v>
      </c>
      <c r="AF2310" s="174" t="s">
        <v>45958</v>
      </c>
    </row>
    <row r="2311" spans="1:32">
      <c r="A2311" t="s">
        <v>45959</v>
      </c>
      <c r="B2311" t="s">
        <v>19</v>
      </c>
      <c r="C2311" s="174" t="s">
        <v>45960</v>
      </c>
      <c r="D2311" s="174" t="s">
        <v>45961</v>
      </c>
      <c r="E2311" s="174" t="s">
        <v>45962</v>
      </c>
      <c r="F2311" s="174" t="s">
        <v>45963</v>
      </c>
      <c r="G2311" s="174" t="s">
        <v>45964</v>
      </c>
      <c r="H2311" s="174" t="s">
        <v>44226</v>
      </c>
      <c r="I2311" s="174" t="s">
        <v>45965</v>
      </c>
      <c r="J2311" s="174" t="s">
        <v>45966</v>
      </c>
      <c r="K2311" s="174" t="s">
        <v>45967</v>
      </c>
      <c r="L2311" s="174" t="s">
        <v>45968</v>
      </c>
      <c r="M2311" s="174" t="s">
        <v>45969</v>
      </c>
      <c r="N2311" s="174" t="s">
        <v>45970</v>
      </c>
      <c r="O2311" s="174" t="s">
        <v>45971</v>
      </c>
      <c r="P2311" s="174" t="s">
        <v>45972</v>
      </c>
      <c r="Q2311" s="174" t="s">
        <v>45973</v>
      </c>
      <c r="R2311" s="174" t="s">
        <v>45974</v>
      </c>
      <c r="S2311" s="174" t="s">
        <v>45975</v>
      </c>
      <c r="T2311" s="174" t="s">
        <v>19653</v>
      </c>
      <c r="U2311" s="174" t="s">
        <v>45976</v>
      </c>
      <c r="V2311" s="174" t="s">
        <v>45977</v>
      </c>
      <c r="W2311" s="174" t="s">
        <v>45978</v>
      </c>
      <c r="X2311" s="174" t="s">
        <v>45979</v>
      </c>
      <c r="Y2311" s="174" t="s">
        <v>28357</v>
      </c>
      <c r="Z2311" s="174" t="s">
        <v>45980</v>
      </c>
      <c r="AA2311" s="174" t="s">
        <v>19646</v>
      </c>
      <c r="AB2311" s="174" t="s">
        <v>45981</v>
      </c>
      <c r="AC2311" s="174" t="s">
        <v>45982</v>
      </c>
      <c r="AD2311" s="174" t="s">
        <v>18985</v>
      </c>
      <c r="AE2311" s="174" t="s">
        <v>45983</v>
      </c>
      <c r="AF2311" s="174" t="s">
        <v>45984</v>
      </c>
    </row>
    <row r="2312" spans="1:32">
      <c r="A2312" t="s">
        <v>45985</v>
      </c>
      <c r="B2312" t="s">
        <v>19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</row>
    <row r="2313" spans="1:32">
      <c r="A2313" t="s">
        <v>45986</v>
      </c>
      <c r="B2313" t="s">
        <v>19</v>
      </c>
      <c r="C2313" s="174" t="s">
        <v>45987</v>
      </c>
      <c r="D2313" s="174" t="s">
        <v>45988</v>
      </c>
      <c r="E2313" s="174" t="s">
        <v>45989</v>
      </c>
      <c r="F2313" s="174" t="s">
        <v>45990</v>
      </c>
      <c r="G2313" s="174" t="s">
        <v>45991</v>
      </c>
      <c r="H2313" s="174" t="s">
        <v>45992</v>
      </c>
      <c r="I2313" s="174" t="s">
        <v>45993</v>
      </c>
      <c r="J2313" s="174" t="s">
        <v>45994</v>
      </c>
      <c r="K2313" s="174" t="s">
        <v>45995</v>
      </c>
      <c r="L2313" s="174" t="s">
        <v>45996</v>
      </c>
      <c r="M2313" s="174" t="s">
        <v>45997</v>
      </c>
      <c r="N2313" s="174" t="s">
        <v>45998</v>
      </c>
      <c r="O2313" s="174" t="s">
        <v>45999</v>
      </c>
      <c r="P2313" s="174" t="s">
        <v>46000</v>
      </c>
      <c r="Q2313" s="174" t="s">
        <v>46001</v>
      </c>
      <c r="R2313" s="174" t="s">
        <v>46002</v>
      </c>
      <c r="S2313" s="174" t="s">
        <v>46003</v>
      </c>
      <c r="T2313" s="174" t="s">
        <v>46004</v>
      </c>
      <c r="U2313" s="174" t="s">
        <v>46005</v>
      </c>
      <c r="V2313" s="174" t="s">
        <v>46006</v>
      </c>
      <c r="W2313" s="174" t="s">
        <v>46007</v>
      </c>
      <c r="X2313" s="174" t="s">
        <v>46008</v>
      </c>
      <c r="Y2313" s="174" t="s">
        <v>46009</v>
      </c>
      <c r="Z2313" s="174" t="s">
        <v>46010</v>
      </c>
      <c r="AA2313" s="174" t="s">
        <v>46011</v>
      </c>
      <c r="AB2313" s="174" t="s">
        <v>46012</v>
      </c>
      <c r="AC2313" s="174" t="s">
        <v>46013</v>
      </c>
      <c r="AD2313" s="174" t="s">
        <v>46014</v>
      </c>
      <c r="AE2313" s="174" t="s">
        <v>46015</v>
      </c>
      <c r="AF2313" s="174" t="s">
        <v>46016</v>
      </c>
    </row>
    <row r="2314" spans="1:32">
      <c r="A2314" t="s">
        <v>46017</v>
      </c>
      <c r="B2314" t="s">
        <v>19</v>
      </c>
      <c r="C2314" s="174" t="s">
        <v>46018</v>
      </c>
      <c r="D2314" s="174" t="s">
        <v>46019</v>
      </c>
      <c r="E2314" s="174" t="s">
        <v>46020</v>
      </c>
      <c r="F2314" s="174" t="s">
        <v>46021</v>
      </c>
      <c r="G2314" s="174" t="s">
        <v>46022</v>
      </c>
      <c r="H2314" s="174" t="s">
        <v>46023</v>
      </c>
      <c r="I2314" s="174" t="s">
        <v>46024</v>
      </c>
      <c r="J2314" s="174" t="s">
        <v>46025</v>
      </c>
      <c r="K2314" s="174" t="s">
        <v>46026</v>
      </c>
      <c r="L2314" s="174" t="s">
        <v>46027</v>
      </c>
      <c r="M2314" s="174" t="s">
        <v>46028</v>
      </c>
      <c r="N2314" s="174" t="s">
        <v>46029</v>
      </c>
      <c r="O2314" s="174" t="s">
        <v>46030</v>
      </c>
      <c r="P2314" s="174" t="s">
        <v>46031</v>
      </c>
      <c r="Q2314" s="174" t="s">
        <v>46032</v>
      </c>
      <c r="R2314" s="174" t="s">
        <v>46033</v>
      </c>
      <c r="S2314" s="174" t="s">
        <v>46034</v>
      </c>
      <c r="T2314" s="174" t="s">
        <v>46035</v>
      </c>
      <c r="U2314" s="174" t="s">
        <v>46036</v>
      </c>
      <c r="V2314" s="174" t="s">
        <v>46037</v>
      </c>
      <c r="W2314" s="174" t="s">
        <v>46038</v>
      </c>
      <c r="X2314" s="174" t="s">
        <v>46039</v>
      </c>
      <c r="Y2314" s="174" t="s">
        <v>46040</v>
      </c>
      <c r="Z2314" s="174" t="s">
        <v>12362</v>
      </c>
      <c r="AA2314" s="174" t="s">
        <v>46041</v>
      </c>
      <c r="AB2314" s="174" t="s">
        <v>46042</v>
      </c>
      <c r="AC2314" s="174" t="s">
        <v>46043</v>
      </c>
      <c r="AD2314" s="174" t="s">
        <v>46044</v>
      </c>
      <c r="AE2314" s="174" t="s">
        <v>46045</v>
      </c>
      <c r="AF2314" s="174" t="s">
        <v>46046</v>
      </c>
    </row>
    <row r="2315" spans="1:32">
      <c r="A2315" t="s">
        <v>46047</v>
      </c>
      <c r="B2315" t="s">
        <v>19</v>
      </c>
      <c r="C2315" s="174" t="s">
        <v>46048</v>
      </c>
      <c r="D2315" s="174" t="s">
        <v>46049</v>
      </c>
      <c r="E2315" s="174" t="s">
        <v>46050</v>
      </c>
      <c r="F2315" s="174" t="s">
        <v>46051</v>
      </c>
      <c r="G2315" s="174" t="s">
        <v>46052</v>
      </c>
      <c r="H2315" s="174" t="s">
        <v>46053</v>
      </c>
      <c r="I2315" s="174" t="s">
        <v>46054</v>
      </c>
      <c r="J2315" s="174" t="s">
        <v>46055</v>
      </c>
      <c r="K2315" s="174" t="s">
        <v>46056</v>
      </c>
      <c r="L2315" s="174" t="s">
        <v>46057</v>
      </c>
      <c r="M2315" s="174" t="s">
        <v>46058</v>
      </c>
      <c r="N2315" s="174" t="s">
        <v>46059</v>
      </c>
      <c r="O2315" s="174" t="s">
        <v>46060</v>
      </c>
      <c r="P2315" s="174" t="s">
        <v>9523</v>
      </c>
      <c r="Q2315" s="174" t="s">
        <v>46061</v>
      </c>
      <c r="R2315" s="174" t="s">
        <v>46062</v>
      </c>
      <c r="S2315" s="174" t="s">
        <v>46063</v>
      </c>
      <c r="T2315" s="174" t="s">
        <v>34177</v>
      </c>
      <c r="U2315" s="174" t="s">
        <v>46064</v>
      </c>
      <c r="V2315" s="174" t="s">
        <v>46065</v>
      </c>
      <c r="W2315" s="174" t="s">
        <v>46066</v>
      </c>
      <c r="X2315" s="174" t="s">
        <v>46067</v>
      </c>
      <c r="Y2315" s="174" t="s">
        <v>46068</v>
      </c>
      <c r="Z2315" s="174" t="s">
        <v>11900</v>
      </c>
      <c r="AA2315" s="174" t="s">
        <v>46069</v>
      </c>
      <c r="AB2315" s="174" t="s">
        <v>46070</v>
      </c>
      <c r="AC2315" s="174" t="s">
        <v>46071</v>
      </c>
      <c r="AD2315" s="174" t="s">
        <v>46072</v>
      </c>
      <c r="AE2315" s="174" t="s">
        <v>46073</v>
      </c>
      <c r="AF2315" s="174" t="s">
        <v>46074</v>
      </c>
    </row>
    <row r="2316" spans="1:32">
      <c r="A2316" t="s">
        <v>46075</v>
      </c>
      <c r="B2316" t="s">
        <v>19</v>
      </c>
      <c r="C2316" s="174" t="s">
        <v>46076</v>
      </c>
      <c r="D2316" s="174" t="s">
        <v>43656</v>
      </c>
      <c r="E2316" s="174" t="s">
        <v>46077</v>
      </c>
      <c r="F2316" s="174" t="s">
        <v>46078</v>
      </c>
      <c r="G2316" s="174" t="s">
        <v>46079</v>
      </c>
      <c r="H2316" s="174" t="s">
        <v>46080</v>
      </c>
      <c r="I2316" s="174" t="s">
        <v>46081</v>
      </c>
      <c r="J2316" s="174" t="s">
        <v>46082</v>
      </c>
      <c r="K2316" s="174" t="s">
        <v>46083</v>
      </c>
      <c r="L2316" s="174" t="s">
        <v>46084</v>
      </c>
      <c r="M2316" s="174" t="s">
        <v>46085</v>
      </c>
      <c r="N2316" s="174" t="s">
        <v>46086</v>
      </c>
      <c r="O2316" s="174" t="s">
        <v>46087</v>
      </c>
      <c r="P2316" s="174" t="s">
        <v>46088</v>
      </c>
      <c r="Q2316" s="174" t="s">
        <v>46089</v>
      </c>
      <c r="R2316" s="174" t="s">
        <v>46090</v>
      </c>
      <c r="S2316" s="174" t="s">
        <v>46091</v>
      </c>
      <c r="T2316" s="174" t="s">
        <v>46092</v>
      </c>
      <c r="U2316" s="174" t="s">
        <v>46093</v>
      </c>
      <c r="V2316" s="174" t="s">
        <v>46094</v>
      </c>
      <c r="W2316" s="174" t="s">
        <v>46095</v>
      </c>
      <c r="X2316" s="174" t="s">
        <v>46096</v>
      </c>
      <c r="Y2316" s="174" t="s">
        <v>46097</v>
      </c>
      <c r="Z2316" s="174" t="s">
        <v>46098</v>
      </c>
      <c r="AA2316" s="174" t="s">
        <v>18803</v>
      </c>
      <c r="AB2316" s="174" t="s">
        <v>46099</v>
      </c>
      <c r="AC2316" s="174" t="s">
        <v>46100</v>
      </c>
      <c r="AD2316" s="174" t="s">
        <v>46101</v>
      </c>
      <c r="AE2316" s="174" t="s">
        <v>46102</v>
      </c>
      <c r="AF2316" s="174" t="s">
        <v>46103</v>
      </c>
    </row>
    <row r="2317" spans="1:32">
      <c r="A2317" t="s">
        <v>46104</v>
      </c>
      <c r="B2317" t="s">
        <v>19</v>
      </c>
      <c r="C2317" s="174" t="s">
        <v>46105</v>
      </c>
      <c r="D2317" s="174" t="s">
        <v>46106</v>
      </c>
      <c r="E2317" s="174" t="s">
        <v>46107</v>
      </c>
      <c r="F2317" s="174" t="s">
        <v>46108</v>
      </c>
      <c r="G2317" s="174" t="s">
        <v>46109</v>
      </c>
      <c r="H2317" s="174" t="s">
        <v>46110</v>
      </c>
      <c r="I2317" s="174" t="s">
        <v>46111</v>
      </c>
      <c r="J2317" s="174" t="s">
        <v>46112</v>
      </c>
      <c r="K2317" s="174" t="s">
        <v>46113</v>
      </c>
      <c r="L2317" s="174" t="s">
        <v>46114</v>
      </c>
      <c r="M2317" s="174" t="s">
        <v>46115</v>
      </c>
      <c r="N2317" s="174" t="s">
        <v>46116</v>
      </c>
      <c r="O2317" s="174" t="s">
        <v>46117</v>
      </c>
      <c r="P2317" s="174" t="s">
        <v>46118</v>
      </c>
      <c r="Q2317" s="174" t="s">
        <v>46119</v>
      </c>
      <c r="R2317" s="174" t="s">
        <v>46120</v>
      </c>
      <c r="S2317" s="174" t="s">
        <v>46121</v>
      </c>
      <c r="T2317" s="174" t="s">
        <v>46122</v>
      </c>
      <c r="U2317" s="174" t="s">
        <v>46123</v>
      </c>
      <c r="V2317" s="174" t="s">
        <v>46124</v>
      </c>
      <c r="W2317" s="174" t="s">
        <v>46125</v>
      </c>
      <c r="X2317" s="174" t="s">
        <v>46126</v>
      </c>
      <c r="Y2317" s="174" t="s">
        <v>46127</v>
      </c>
      <c r="Z2317" s="174" t="s">
        <v>46128</v>
      </c>
      <c r="AA2317" s="174" t="s">
        <v>46129</v>
      </c>
      <c r="AB2317" s="174" t="s">
        <v>46130</v>
      </c>
      <c r="AC2317" s="174" t="s">
        <v>46131</v>
      </c>
      <c r="AD2317" s="174" t="s">
        <v>46132</v>
      </c>
      <c r="AE2317" s="174" t="s">
        <v>46133</v>
      </c>
      <c r="AF2317" s="174" t="s">
        <v>46134</v>
      </c>
    </row>
    <row r="2318" spans="1:32">
      <c r="A2318" t="s">
        <v>46135</v>
      </c>
      <c r="B2318" t="s">
        <v>19</v>
      </c>
      <c r="C2318" s="174" t="s">
        <v>46136</v>
      </c>
      <c r="D2318" s="174" t="s">
        <v>46137</v>
      </c>
      <c r="E2318" s="174" t="s">
        <v>46138</v>
      </c>
      <c r="F2318" s="174" t="s">
        <v>46139</v>
      </c>
      <c r="G2318" s="174" t="s">
        <v>46140</v>
      </c>
      <c r="H2318" s="174" t="s">
        <v>46141</v>
      </c>
      <c r="I2318" s="174" t="s">
        <v>46142</v>
      </c>
      <c r="J2318" s="174" t="s">
        <v>46143</v>
      </c>
      <c r="K2318" s="174" t="s">
        <v>46144</v>
      </c>
      <c r="L2318" s="174" t="s">
        <v>46145</v>
      </c>
      <c r="M2318" s="174" t="s">
        <v>46146</v>
      </c>
      <c r="N2318" s="174" t="s">
        <v>46147</v>
      </c>
      <c r="O2318" s="174" t="s">
        <v>46148</v>
      </c>
      <c r="P2318" s="174" t="s">
        <v>46149</v>
      </c>
      <c r="Q2318" s="174" t="s">
        <v>46150</v>
      </c>
      <c r="R2318" s="174" t="s">
        <v>46151</v>
      </c>
      <c r="S2318" s="174" t="s">
        <v>46152</v>
      </c>
      <c r="T2318" s="174" t="s">
        <v>46153</v>
      </c>
      <c r="U2318" s="174" t="s">
        <v>46154</v>
      </c>
      <c r="V2318" s="174" t="s">
        <v>46155</v>
      </c>
      <c r="W2318" s="174" t="s">
        <v>46156</v>
      </c>
      <c r="X2318" s="174" t="s">
        <v>46157</v>
      </c>
      <c r="Y2318" s="174" t="s">
        <v>46158</v>
      </c>
      <c r="Z2318" s="174" t="s">
        <v>46159</v>
      </c>
      <c r="AA2318" s="174" t="s">
        <v>46160</v>
      </c>
      <c r="AB2318" s="174" t="s">
        <v>46161</v>
      </c>
      <c r="AC2318" s="174" t="s">
        <v>46162</v>
      </c>
      <c r="AD2318" s="174" t="s">
        <v>46163</v>
      </c>
      <c r="AE2318" s="174" t="s">
        <v>46164</v>
      </c>
      <c r="AF2318" s="174" t="s">
        <v>46165</v>
      </c>
    </row>
    <row r="2319" spans="1:32">
      <c r="A2319" t="s">
        <v>46166</v>
      </c>
      <c r="B2319" t="s">
        <v>19</v>
      </c>
      <c r="C2319" s="174" t="s">
        <v>46167</v>
      </c>
      <c r="D2319" s="174" t="s">
        <v>46168</v>
      </c>
      <c r="E2319" s="174" t="s">
        <v>46169</v>
      </c>
      <c r="F2319" s="174" t="s">
        <v>46170</v>
      </c>
      <c r="G2319" s="174" t="s">
        <v>46171</v>
      </c>
      <c r="H2319" s="174" t="s">
        <v>46172</v>
      </c>
      <c r="I2319" s="174" t="s">
        <v>46173</v>
      </c>
      <c r="J2319" s="174" t="s">
        <v>46174</v>
      </c>
      <c r="K2319" s="174" t="s">
        <v>46175</v>
      </c>
      <c r="L2319" s="174" t="s">
        <v>46176</v>
      </c>
      <c r="M2319" s="174" t="s">
        <v>46177</v>
      </c>
      <c r="N2319" s="174" t="s">
        <v>46178</v>
      </c>
      <c r="O2319" s="174" t="s">
        <v>46179</v>
      </c>
      <c r="P2319" s="174" t="s">
        <v>46180</v>
      </c>
      <c r="Q2319" s="174" t="s">
        <v>46181</v>
      </c>
      <c r="R2319" s="174" t="s">
        <v>46182</v>
      </c>
      <c r="S2319" s="174" t="s">
        <v>46183</v>
      </c>
      <c r="T2319" s="174" t="s">
        <v>46184</v>
      </c>
      <c r="U2319" s="174" t="s">
        <v>46185</v>
      </c>
      <c r="V2319" s="174" t="s">
        <v>46186</v>
      </c>
      <c r="W2319" s="174" t="s">
        <v>46187</v>
      </c>
      <c r="X2319" s="174" t="s">
        <v>46188</v>
      </c>
      <c r="Y2319" s="174" t="s">
        <v>46189</v>
      </c>
      <c r="Z2319" s="174" t="s">
        <v>46190</v>
      </c>
      <c r="AA2319" s="174" t="s">
        <v>46191</v>
      </c>
      <c r="AB2319" s="174" t="s">
        <v>46192</v>
      </c>
      <c r="AC2319" s="174" t="s">
        <v>46193</v>
      </c>
      <c r="AD2319" s="174" t="s">
        <v>46194</v>
      </c>
      <c r="AE2319" s="174" t="s">
        <v>46195</v>
      </c>
      <c r="AF2319" s="174" t="s">
        <v>46196</v>
      </c>
    </row>
    <row r="2320" spans="1:32">
      <c r="A2320" t="s">
        <v>46197</v>
      </c>
      <c r="B2320" t="s">
        <v>19</v>
      </c>
      <c r="C2320" s="174" t="s">
        <v>46198</v>
      </c>
      <c r="D2320" s="174" t="s">
        <v>46199</v>
      </c>
      <c r="E2320" s="174" t="s">
        <v>46200</v>
      </c>
      <c r="F2320" s="174" t="s">
        <v>46201</v>
      </c>
      <c r="G2320" s="174" t="s">
        <v>46202</v>
      </c>
      <c r="H2320" s="174" t="s">
        <v>46203</v>
      </c>
      <c r="I2320" s="174" t="s">
        <v>46204</v>
      </c>
      <c r="J2320" s="174" t="s">
        <v>46205</v>
      </c>
      <c r="K2320" s="174" t="s">
        <v>46206</v>
      </c>
      <c r="L2320" s="174" t="s">
        <v>46207</v>
      </c>
      <c r="M2320" s="174" t="s">
        <v>46208</v>
      </c>
      <c r="N2320" s="174" t="s">
        <v>46209</v>
      </c>
      <c r="O2320" s="174" t="s">
        <v>46210</v>
      </c>
      <c r="P2320" s="174" t="s">
        <v>46211</v>
      </c>
      <c r="Q2320" s="174" t="s">
        <v>46212</v>
      </c>
      <c r="R2320" s="174" t="s">
        <v>46213</v>
      </c>
      <c r="S2320" s="174" t="s">
        <v>46214</v>
      </c>
      <c r="T2320" s="174" t="s">
        <v>46215</v>
      </c>
      <c r="U2320" s="174" t="s">
        <v>46216</v>
      </c>
      <c r="V2320" s="174" t="s">
        <v>46217</v>
      </c>
      <c r="W2320" s="174" t="s">
        <v>46218</v>
      </c>
      <c r="X2320" s="174" t="s">
        <v>46219</v>
      </c>
      <c r="Y2320" s="174" t="s">
        <v>46220</v>
      </c>
      <c r="Z2320" s="174" t="s">
        <v>46221</v>
      </c>
      <c r="AA2320" s="174" t="s">
        <v>46222</v>
      </c>
      <c r="AB2320" s="174" t="s">
        <v>46223</v>
      </c>
      <c r="AC2320" s="174" t="s">
        <v>46224</v>
      </c>
      <c r="AD2320" s="174" t="s">
        <v>46225</v>
      </c>
      <c r="AE2320" s="174" t="s">
        <v>46226</v>
      </c>
      <c r="AF2320" s="174" t="s">
        <v>46227</v>
      </c>
    </row>
    <row r="2321" spans="1:32">
      <c r="A2321" t="s">
        <v>46228</v>
      </c>
      <c r="B2321" t="s">
        <v>19</v>
      </c>
      <c r="C2321" s="174" t="s">
        <v>46229</v>
      </c>
      <c r="D2321" s="174" t="s">
        <v>46230</v>
      </c>
      <c r="E2321" s="174" t="s">
        <v>46231</v>
      </c>
      <c r="F2321" s="174" t="s">
        <v>46232</v>
      </c>
      <c r="G2321" s="174" t="s">
        <v>46233</v>
      </c>
      <c r="H2321" s="174" t="s">
        <v>46234</v>
      </c>
      <c r="I2321" s="174" t="s">
        <v>46235</v>
      </c>
      <c r="J2321" s="174" t="s">
        <v>46236</v>
      </c>
      <c r="K2321" s="174" t="s">
        <v>46237</v>
      </c>
      <c r="L2321" s="174" t="s">
        <v>46238</v>
      </c>
      <c r="M2321" s="174" t="s">
        <v>46239</v>
      </c>
      <c r="N2321" s="174" t="s">
        <v>46240</v>
      </c>
      <c r="O2321" s="174" t="s">
        <v>46241</v>
      </c>
      <c r="P2321" s="174" t="s">
        <v>46242</v>
      </c>
      <c r="Q2321" s="174" t="s">
        <v>46243</v>
      </c>
      <c r="R2321" s="174" t="s">
        <v>46244</v>
      </c>
      <c r="S2321" s="174" t="s">
        <v>46245</v>
      </c>
      <c r="T2321" s="174" t="s">
        <v>46246</v>
      </c>
      <c r="U2321" s="174" t="s">
        <v>46247</v>
      </c>
      <c r="V2321" s="174" t="s">
        <v>46248</v>
      </c>
      <c r="W2321" s="174" t="s">
        <v>46249</v>
      </c>
      <c r="X2321" s="174" t="s">
        <v>46250</v>
      </c>
      <c r="Y2321" s="174" t="s">
        <v>46251</v>
      </c>
      <c r="Z2321" s="174" t="s">
        <v>46252</v>
      </c>
      <c r="AA2321" s="174" t="s">
        <v>46253</v>
      </c>
      <c r="AB2321" s="174" t="s">
        <v>46254</v>
      </c>
      <c r="AC2321" s="174" t="s">
        <v>46255</v>
      </c>
      <c r="AD2321" s="174" t="s">
        <v>46256</v>
      </c>
      <c r="AE2321" s="174" t="s">
        <v>46257</v>
      </c>
      <c r="AF2321" s="174" t="s">
        <v>46258</v>
      </c>
    </row>
    <row r="2322" spans="1:32">
      <c r="A2322" t="s">
        <v>46259</v>
      </c>
      <c r="B2322" t="s">
        <v>19</v>
      </c>
      <c r="C2322" s="174" t="s">
        <v>46260</v>
      </c>
      <c r="D2322" s="174" t="s">
        <v>16900</v>
      </c>
      <c r="E2322" s="174" t="s">
        <v>46261</v>
      </c>
      <c r="F2322" s="174" t="s">
        <v>19860</v>
      </c>
      <c r="G2322" s="174" t="s">
        <v>46262</v>
      </c>
      <c r="H2322" s="174" t="s">
        <v>46263</v>
      </c>
      <c r="I2322" s="174" t="s">
        <v>46264</v>
      </c>
      <c r="J2322" s="174" t="s">
        <v>46265</v>
      </c>
      <c r="K2322" s="174" t="s">
        <v>46266</v>
      </c>
      <c r="L2322" s="174" t="s">
        <v>46267</v>
      </c>
      <c r="M2322" s="174" t="s">
        <v>46268</v>
      </c>
      <c r="N2322" s="174" t="s">
        <v>46269</v>
      </c>
      <c r="O2322" s="174" t="s">
        <v>40099</v>
      </c>
      <c r="P2322" s="174" t="s">
        <v>7649</v>
      </c>
      <c r="Q2322" s="174" t="s">
        <v>46270</v>
      </c>
      <c r="R2322" s="174" t="s">
        <v>46271</v>
      </c>
      <c r="S2322" s="174" t="s">
        <v>46272</v>
      </c>
      <c r="T2322" s="174" t="s">
        <v>46273</v>
      </c>
      <c r="U2322" s="174" t="s">
        <v>46274</v>
      </c>
      <c r="V2322" s="174" t="s">
        <v>46275</v>
      </c>
      <c r="W2322" s="174" t="s">
        <v>46276</v>
      </c>
      <c r="X2322" s="174" t="s">
        <v>46277</v>
      </c>
      <c r="Y2322" s="174" t="s">
        <v>46278</v>
      </c>
      <c r="Z2322" s="174" t="s">
        <v>24824</v>
      </c>
      <c r="AA2322" s="174" t="s">
        <v>46279</v>
      </c>
      <c r="AB2322" s="174" t="s">
        <v>46280</v>
      </c>
      <c r="AC2322" s="174" t="s">
        <v>46281</v>
      </c>
      <c r="AD2322" s="174" t="s">
        <v>46282</v>
      </c>
      <c r="AE2322" s="174" t="s">
        <v>46283</v>
      </c>
      <c r="AF2322" s="174" t="s">
        <v>46284</v>
      </c>
    </row>
    <row r="2323" spans="1:32">
      <c r="A2323" t="s">
        <v>46285</v>
      </c>
      <c r="B2323" t="s">
        <v>19</v>
      </c>
      <c r="C2323" s="174" t="s">
        <v>46286</v>
      </c>
      <c r="D2323" s="174" t="s">
        <v>46287</v>
      </c>
      <c r="E2323" s="174" t="s">
        <v>46288</v>
      </c>
      <c r="F2323" s="174" t="s">
        <v>46289</v>
      </c>
      <c r="G2323" s="174" t="s">
        <v>46290</v>
      </c>
      <c r="H2323" s="174" t="s">
        <v>46291</v>
      </c>
      <c r="I2323" s="174" t="s">
        <v>46292</v>
      </c>
      <c r="J2323" s="174" t="s">
        <v>46293</v>
      </c>
      <c r="K2323" s="174" t="s">
        <v>46294</v>
      </c>
      <c r="L2323" s="174" t="s">
        <v>46295</v>
      </c>
      <c r="M2323" s="174" t="s">
        <v>46296</v>
      </c>
      <c r="N2323" s="174" t="s">
        <v>46297</v>
      </c>
      <c r="O2323" s="174" t="s">
        <v>46298</v>
      </c>
      <c r="P2323" s="174" t="s">
        <v>46299</v>
      </c>
      <c r="Q2323" s="174" t="s">
        <v>46300</v>
      </c>
      <c r="R2323" s="174" t="s">
        <v>46301</v>
      </c>
      <c r="S2323" s="174" t="s">
        <v>46302</v>
      </c>
      <c r="T2323" s="174" t="s">
        <v>46303</v>
      </c>
      <c r="U2323" s="174" t="s">
        <v>46304</v>
      </c>
      <c r="V2323" s="174" t="s">
        <v>24469</v>
      </c>
      <c r="W2323" s="174" t="s">
        <v>46305</v>
      </c>
      <c r="X2323" s="174" t="s">
        <v>46306</v>
      </c>
      <c r="Y2323" s="174" t="s">
        <v>46307</v>
      </c>
      <c r="Z2323" s="174" t="s">
        <v>46308</v>
      </c>
      <c r="AA2323" s="174" t="s">
        <v>46309</v>
      </c>
      <c r="AB2323" s="174" t="s">
        <v>46310</v>
      </c>
      <c r="AC2323" s="174" t="s">
        <v>46311</v>
      </c>
      <c r="AD2323" s="174" t="s">
        <v>46312</v>
      </c>
      <c r="AE2323" s="174" t="s">
        <v>46313</v>
      </c>
      <c r="AF2323" s="174" t="s">
        <v>46314</v>
      </c>
    </row>
    <row r="2324" spans="1:32">
      <c r="A2324" t="s">
        <v>46315</v>
      </c>
      <c r="B2324" t="s">
        <v>19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</row>
    <row r="2325" spans="1:32">
      <c r="A2325" t="s">
        <v>46316</v>
      </c>
      <c r="B2325" t="s">
        <v>19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</row>
    <row r="2326" spans="1:32">
      <c r="A2326" t="s">
        <v>46317</v>
      </c>
      <c r="B2326" t="s">
        <v>19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</row>
    <row r="2327" spans="1:32">
      <c r="A2327" t="s">
        <v>46318</v>
      </c>
      <c r="B2327" t="s">
        <v>19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</row>
    <row r="2328" spans="1:32">
      <c r="A2328" t="s">
        <v>46319</v>
      </c>
      <c r="B2328" t="s">
        <v>19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</row>
    <row r="2329" spans="1:32">
      <c r="A2329" t="s">
        <v>46320</v>
      </c>
      <c r="B2329" t="s">
        <v>19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</row>
    <row r="2330" spans="1:32">
      <c r="A2330" t="s">
        <v>46321</v>
      </c>
      <c r="B2330" t="s">
        <v>19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</row>
    <row r="2331" spans="1:32">
      <c r="A2331" t="s">
        <v>46322</v>
      </c>
      <c r="B2331" t="s">
        <v>19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</row>
    <row r="2332" spans="1:32">
      <c r="A2332" t="s">
        <v>46323</v>
      </c>
      <c r="B2332" t="s">
        <v>19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</row>
    <row r="2333" spans="1:32">
      <c r="A2333" t="s">
        <v>46324</v>
      </c>
      <c r="B2333" t="s">
        <v>19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</row>
    <row r="2334" spans="1:32">
      <c r="A2334" t="s">
        <v>46325</v>
      </c>
      <c r="B2334" t="s">
        <v>19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</row>
    <row r="2335" spans="1:32">
      <c r="A2335" t="s">
        <v>46326</v>
      </c>
      <c r="B2335" t="s">
        <v>19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</row>
    <row r="2336" spans="1:32">
      <c r="A2336" t="s">
        <v>46327</v>
      </c>
      <c r="B2336" t="s">
        <v>19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</row>
    <row r="2337" spans="1:32">
      <c r="A2337" t="s">
        <v>46328</v>
      </c>
      <c r="B2337" t="s">
        <v>19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</row>
    <row r="2338" spans="1:32">
      <c r="A2338" t="s">
        <v>46329</v>
      </c>
      <c r="B2338" t="s">
        <v>19</v>
      </c>
      <c r="C2338" s="174" t="s">
        <v>46330</v>
      </c>
      <c r="D2338" s="174" t="s">
        <v>46331</v>
      </c>
      <c r="E2338" s="174" t="s">
        <v>46332</v>
      </c>
      <c r="F2338" s="174" t="s">
        <v>46333</v>
      </c>
      <c r="G2338" s="174" t="s">
        <v>33972</v>
      </c>
      <c r="H2338" s="174" t="s">
        <v>33973</v>
      </c>
      <c r="I2338" s="174" t="s">
        <v>33974</v>
      </c>
      <c r="J2338" s="174" t="s">
        <v>33975</v>
      </c>
      <c r="K2338" s="174" t="s">
        <v>33976</v>
      </c>
      <c r="L2338" s="174" t="s">
        <v>33977</v>
      </c>
      <c r="M2338" s="174" t="s">
        <v>33978</v>
      </c>
      <c r="N2338" s="174" t="s">
        <v>33979</v>
      </c>
      <c r="O2338" s="174" t="s">
        <v>33980</v>
      </c>
      <c r="P2338" s="174" t="s">
        <v>33981</v>
      </c>
      <c r="Q2338" s="174" t="s">
        <v>33982</v>
      </c>
      <c r="R2338" s="174" t="s">
        <v>33983</v>
      </c>
      <c r="S2338" s="174" t="s">
        <v>33984</v>
      </c>
      <c r="T2338" s="174" t="s">
        <v>33985</v>
      </c>
      <c r="U2338" s="174" t="s">
        <v>33986</v>
      </c>
      <c r="V2338" s="174" t="s">
        <v>33987</v>
      </c>
      <c r="W2338" s="174" t="s">
        <v>33988</v>
      </c>
      <c r="X2338" s="174" t="s">
        <v>33989</v>
      </c>
      <c r="Y2338" s="174" t="s">
        <v>33990</v>
      </c>
      <c r="Z2338" s="174" t="s">
        <v>33991</v>
      </c>
      <c r="AA2338" s="174" t="s">
        <v>33992</v>
      </c>
      <c r="AB2338" s="174" t="s">
        <v>33993</v>
      </c>
      <c r="AC2338" s="174" t="s">
        <v>33994</v>
      </c>
      <c r="AD2338" s="174" t="s">
        <v>33995</v>
      </c>
      <c r="AE2338" s="174" t="s">
        <v>33996</v>
      </c>
      <c r="AF2338" s="174" t="s">
        <v>33997</v>
      </c>
    </row>
    <row r="2339" spans="1:32">
      <c r="A2339" t="s">
        <v>46334</v>
      </c>
      <c r="B2339" t="s">
        <v>19</v>
      </c>
      <c r="C2339" s="174" t="s">
        <v>46335</v>
      </c>
      <c r="D2339" s="174" t="s">
        <v>46336</v>
      </c>
      <c r="E2339" s="174" t="s">
        <v>46337</v>
      </c>
      <c r="F2339" s="174" t="s">
        <v>46338</v>
      </c>
      <c r="G2339" s="174" t="s">
        <v>33998</v>
      </c>
      <c r="H2339" s="174" t="s">
        <v>33999</v>
      </c>
      <c r="I2339" s="174" t="s">
        <v>34000</v>
      </c>
      <c r="J2339" s="174" t="s">
        <v>34001</v>
      </c>
      <c r="K2339" s="174" t="s">
        <v>34002</v>
      </c>
      <c r="L2339" s="174" t="s">
        <v>34003</v>
      </c>
      <c r="M2339" s="174" t="s">
        <v>34004</v>
      </c>
      <c r="N2339" s="174" t="s">
        <v>34005</v>
      </c>
      <c r="O2339" s="174" t="s">
        <v>34006</v>
      </c>
      <c r="P2339" s="174" t="s">
        <v>34007</v>
      </c>
      <c r="Q2339" s="174" t="s">
        <v>34008</v>
      </c>
      <c r="R2339" s="174" t="s">
        <v>34009</v>
      </c>
      <c r="S2339" s="174" t="s">
        <v>34010</v>
      </c>
      <c r="T2339" s="174" t="s">
        <v>34011</v>
      </c>
      <c r="U2339" s="174" t="s">
        <v>34012</v>
      </c>
      <c r="V2339" s="174" t="s">
        <v>34013</v>
      </c>
      <c r="W2339" s="174" t="s">
        <v>34014</v>
      </c>
      <c r="X2339" s="174" t="s">
        <v>34015</v>
      </c>
      <c r="Y2339" s="174" t="s">
        <v>34016</v>
      </c>
      <c r="Z2339" s="174" t="s">
        <v>34017</v>
      </c>
      <c r="AA2339" s="174" t="s">
        <v>34018</v>
      </c>
      <c r="AB2339" s="174" t="s">
        <v>34019</v>
      </c>
      <c r="AC2339" s="174" t="s">
        <v>34020</v>
      </c>
      <c r="AD2339" s="174" t="s">
        <v>34021</v>
      </c>
      <c r="AE2339" s="174" t="s">
        <v>34022</v>
      </c>
      <c r="AF2339" s="174" t="s">
        <v>34023</v>
      </c>
    </row>
    <row r="2340" spans="1:32">
      <c r="A2340" t="s">
        <v>46339</v>
      </c>
      <c r="B2340" t="s">
        <v>19</v>
      </c>
      <c r="C2340" s="174" t="s">
        <v>46340</v>
      </c>
      <c r="D2340" s="174" t="s">
        <v>46341</v>
      </c>
      <c r="E2340" s="174" t="s">
        <v>46342</v>
      </c>
      <c r="F2340" s="174" t="s">
        <v>46343</v>
      </c>
      <c r="G2340" s="174" t="s">
        <v>34024</v>
      </c>
      <c r="H2340" s="174" t="s">
        <v>34025</v>
      </c>
      <c r="I2340" s="174" t="s">
        <v>34026</v>
      </c>
      <c r="J2340" s="174" t="s">
        <v>34027</v>
      </c>
      <c r="K2340" s="174" t="s">
        <v>34028</v>
      </c>
      <c r="L2340" s="174" t="s">
        <v>34029</v>
      </c>
      <c r="M2340" s="174" t="s">
        <v>34030</v>
      </c>
      <c r="N2340" s="174" t="s">
        <v>34031</v>
      </c>
      <c r="O2340" s="174" t="s">
        <v>34032</v>
      </c>
      <c r="P2340" s="174" t="s">
        <v>9565</v>
      </c>
      <c r="Q2340" s="174" t="s">
        <v>34033</v>
      </c>
      <c r="R2340" s="174" t="s">
        <v>34034</v>
      </c>
      <c r="S2340" s="174" t="s">
        <v>34035</v>
      </c>
      <c r="T2340" s="174" t="s">
        <v>34036</v>
      </c>
      <c r="U2340" s="174" t="s">
        <v>34037</v>
      </c>
      <c r="V2340" s="174" t="s">
        <v>34038</v>
      </c>
      <c r="W2340" s="174" t="s">
        <v>34039</v>
      </c>
      <c r="X2340" s="174" t="s">
        <v>34040</v>
      </c>
      <c r="Y2340" s="174" t="s">
        <v>34041</v>
      </c>
      <c r="Z2340" s="174" t="s">
        <v>34042</v>
      </c>
      <c r="AA2340" s="174" t="s">
        <v>34043</v>
      </c>
      <c r="AB2340" s="174" t="s">
        <v>34044</v>
      </c>
      <c r="AC2340" s="174" t="s">
        <v>34045</v>
      </c>
      <c r="AD2340" s="174" t="s">
        <v>34046</v>
      </c>
      <c r="AE2340" s="174" t="s">
        <v>34047</v>
      </c>
      <c r="AF2340" s="174" t="s">
        <v>34048</v>
      </c>
    </row>
    <row r="2341" spans="1:32">
      <c r="A2341" t="s">
        <v>46344</v>
      </c>
      <c r="B2341" t="s">
        <v>19</v>
      </c>
      <c r="C2341" s="174" t="s">
        <v>46345</v>
      </c>
      <c r="D2341" s="174" t="s">
        <v>46346</v>
      </c>
      <c r="E2341" s="174" t="s">
        <v>46347</v>
      </c>
      <c r="F2341" s="174" t="s">
        <v>46348</v>
      </c>
      <c r="G2341" s="174" t="s">
        <v>34049</v>
      </c>
      <c r="H2341" s="174" t="s">
        <v>34050</v>
      </c>
      <c r="I2341" s="174" t="s">
        <v>34051</v>
      </c>
      <c r="J2341" s="174" t="s">
        <v>34052</v>
      </c>
      <c r="K2341" s="174" t="s">
        <v>34053</v>
      </c>
      <c r="L2341" s="174" t="s">
        <v>34054</v>
      </c>
      <c r="M2341" s="174" t="s">
        <v>34055</v>
      </c>
      <c r="N2341" s="174" t="s">
        <v>34056</v>
      </c>
      <c r="O2341" s="174" t="s">
        <v>34057</v>
      </c>
      <c r="P2341" s="174" t="s">
        <v>34058</v>
      </c>
      <c r="Q2341" s="174" t="s">
        <v>34059</v>
      </c>
      <c r="R2341" s="174" t="s">
        <v>34060</v>
      </c>
      <c r="S2341" s="174" t="s">
        <v>34061</v>
      </c>
      <c r="T2341" s="174" t="s">
        <v>34062</v>
      </c>
      <c r="U2341" s="174" t="s">
        <v>34063</v>
      </c>
      <c r="V2341" s="174" t="s">
        <v>32713</v>
      </c>
      <c r="W2341" s="174" t="s">
        <v>34064</v>
      </c>
      <c r="X2341" s="174" t="s">
        <v>34065</v>
      </c>
      <c r="Y2341" s="174" t="s">
        <v>34066</v>
      </c>
      <c r="Z2341" s="174" t="s">
        <v>34067</v>
      </c>
      <c r="AA2341" s="174" t="s">
        <v>34068</v>
      </c>
      <c r="AB2341" s="174" t="s">
        <v>34069</v>
      </c>
      <c r="AC2341" s="174" t="s">
        <v>34070</v>
      </c>
      <c r="AD2341" s="174" t="s">
        <v>34071</v>
      </c>
      <c r="AE2341" s="174" t="s">
        <v>34072</v>
      </c>
      <c r="AF2341" s="174" t="s">
        <v>34073</v>
      </c>
    </row>
    <row r="2342" spans="1:32">
      <c r="A2342" t="s">
        <v>46349</v>
      </c>
      <c r="B2342" t="s">
        <v>19</v>
      </c>
      <c r="C2342" s="174" t="s">
        <v>46350</v>
      </c>
      <c r="D2342" s="174" t="s">
        <v>46351</v>
      </c>
      <c r="E2342" s="174" t="s">
        <v>46352</v>
      </c>
      <c r="F2342" s="174" t="s">
        <v>46353</v>
      </c>
      <c r="G2342" s="174" t="s">
        <v>34074</v>
      </c>
      <c r="H2342" s="174" t="s">
        <v>34075</v>
      </c>
      <c r="I2342" s="174" t="s">
        <v>34076</v>
      </c>
      <c r="J2342" s="174" t="s">
        <v>34077</v>
      </c>
      <c r="K2342" s="174" t="s">
        <v>34078</v>
      </c>
      <c r="L2342" s="174" t="s">
        <v>34079</v>
      </c>
      <c r="M2342" s="174" t="s">
        <v>34080</v>
      </c>
      <c r="N2342" s="174" t="s">
        <v>34081</v>
      </c>
      <c r="O2342" s="174" t="s">
        <v>34082</v>
      </c>
      <c r="P2342" s="174" t="s">
        <v>34083</v>
      </c>
      <c r="Q2342" s="174" t="s">
        <v>34084</v>
      </c>
      <c r="R2342" s="174" t="s">
        <v>34085</v>
      </c>
      <c r="S2342" s="174" t="s">
        <v>34086</v>
      </c>
      <c r="T2342" s="174" t="s">
        <v>34087</v>
      </c>
      <c r="U2342" s="174" t="s">
        <v>34088</v>
      </c>
      <c r="V2342" s="174" t="s">
        <v>34089</v>
      </c>
      <c r="W2342" s="174" t="s">
        <v>34090</v>
      </c>
      <c r="X2342" s="174" t="s">
        <v>34091</v>
      </c>
      <c r="Y2342" s="174" t="s">
        <v>34092</v>
      </c>
      <c r="Z2342" s="174" t="s">
        <v>34093</v>
      </c>
      <c r="AA2342" s="174" t="s">
        <v>34094</v>
      </c>
      <c r="AB2342" s="174" t="s">
        <v>34095</v>
      </c>
      <c r="AC2342" s="174" t="s">
        <v>34096</v>
      </c>
      <c r="AD2342" s="174" t="s">
        <v>34097</v>
      </c>
      <c r="AE2342" s="174" t="s">
        <v>34098</v>
      </c>
      <c r="AF2342" s="174" t="s">
        <v>34099</v>
      </c>
    </row>
    <row r="2343" spans="1:32">
      <c r="A2343" t="s">
        <v>46354</v>
      </c>
      <c r="B2343" t="s">
        <v>19</v>
      </c>
      <c r="C2343" s="174" t="s">
        <v>46355</v>
      </c>
      <c r="D2343" s="174" t="s">
        <v>46356</v>
      </c>
      <c r="E2343" s="174" t="s">
        <v>46357</v>
      </c>
      <c r="F2343" s="174" t="s">
        <v>46358</v>
      </c>
      <c r="G2343" s="174" t="s">
        <v>34100</v>
      </c>
      <c r="H2343" s="174" t="s">
        <v>34101</v>
      </c>
      <c r="I2343" s="174" t="s">
        <v>34102</v>
      </c>
      <c r="J2343" s="174" t="s">
        <v>17591</v>
      </c>
      <c r="K2343" s="174" t="s">
        <v>34103</v>
      </c>
      <c r="L2343" s="174" t="s">
        <v>34104</v>
      </c>
      <c r="M2343" s="174" t="s">
        <v>34105</v>
      </c>
      <c r="N2343" s="174" t="s">
        <v>34106</v>
      </c>
      <c r="O2343" s="174" t="s">
        <v>34107</v>
      </c>
      <c r="P2343" s="174" t="s">
        <v>34108</v>
      </c>
      <c r="Q2343" s="174" t="s">
        <v>34109</v>
      </c>
      <c r="R2343" s="174" t="s">
        <v>34110</v>
      </c>
      <c r="S2343" s="174" t="s">
        <v>34111</v>
      </c>
      <c r="T2343" s="174" t="s">
        <v>34112</v>
      </c>
      <c r="U2343" s="174" t="s">
        <v>34113</v>
      </c>
      <c r="V2343" s="174" t="s">
        <v>34114</v>
      </c>
      <c r="W2343" s="174" t="s">
        <v>34115</v>
      </c>
      <c r="X2343" s="174" t="s">
        <v>34116</v>
      </c>
      <c r="Y2343" s="174" t="s">
        <v>34117</v>
      </c>
      <c r="Z2343" s="174" t="s">
        <v>34118</v>
      </c>
      <c r="AA2343" s="174" t="s">
        <v>34119</v>
      </c>
      <c r="AB2343" s="174" t="s">
        <v>34120</v>
      </c>
      <c r="AC2343" s="174" t="s">
        <v>34121</v>
      </c>
      <c r="AD2343" s="174" t="s">
        <v>34122</v>
      </c>
      <c r="AE2343" s="174" t="s">
        <v>34123</v>
      </c>
      <c r="AF2343" s="174" t="s">
        <v>34124</v>
      </c>
    </row>
    <row r="2344" spans="1:32">
      <c r="A2344" t="s">
        <v>46359</v>
      </c>
      <c r="B2344" t="s">
        <v>19</v>
      </c>
      <c r="C2344" s="174" t="s">
        <v>46360</v>
      </c>
      <c r="D2344" s="174" t="s">
        <v>46361</v>
      </c>
      <c r="E2344" s="174" t="s">
        <v>46362</v>
      </c>
      <c r="F2344" s="174" t="s">
        <v>46363</v>
      </c>
      <c r="G2344" s="174" t="s">
        <v>34125</v>
      </c>
      <c r="H2344" s="174" t="s">
        <v>34126</v>
      </c>
      <c r="I2344" s="174" t="s">
        <v>34127</v>
      </c>
      <c r="J2344" s="174" t="s">
        <v>34128</v>
      </c>
      <c r="K2344" s="174" t="s">
        <v>34129</v>
      </c>
      <c r="L2344" s="174" t="s">
        <v>34130</v>
      </c>
      <c r="M2344" s="174" t="s">
        <v>34131</v>
      </c>
      <c r="N2344" s="174" t="s">
        <v>34132</v>
      </c>
      <c r="O2344" s="174" t="s">
        <v>34133</v>
      </c>
      <c r="P2344" s="174" t="s">
        <v>34134</v>
      </c>
      <c r="Q2344" s="174" t="s">
        <v>34135</v>
      </c>
      <c r="R2344" s="174" t="s">
        <v>34136</v>
      </c>
      <c r="S2344" s="174" t="s">
        <v>34137</v>
      </c>
      <c r="T2344" s="174" t="s">
        <v>34138</v>
      </c>
      <c r="U2344" s="174" t="s">
        <v>34139</v>
      </c>
      <c r="V2344" s="174" t="s">
        <v>34140</v>
      </c>
      <c r="W2344" s="174" t="s">
        <v>34141</v>
      </c>
      <c r="X2344" s="174" t="s">
        <v>34142</v>
      </c>
      <c r="Y2344" s="174" t="s">
        <v>34143</v>
      </c>
      <c r="Z2344" s="174" t="s">
        <v>34144</v>
      </c>
      <c r="AA2344" s="174" t="s">
        <v>34145</v>
      </c>
      <c r="AB2344" s="174" t="s">
        <v>34146</v>
      </c>
      <c r="AC2344" s="174" t="s">
        <v>34147</v>
      </c>
      <c r="AD2344" s="174" t="s">
        <v>34148</v>
      </c>
      <c r="AE2344" s="174" t="s">
        <v>34149</v>
      </c>
      <c r="AF2344" s="174" t="s">
        <v>34150</v>
      </c>
    </row>
    <row r="2345" spans="1:32">
      <c r="A2345" t="s">
        <v>46364</v>
      </c>
      <c r="B2345" t="s">
        <v>19</v>
      </c>
      <c r="C2345" s="174" t="s">
        <v>46365</v>
      </c>
      <c r="D2345" s="174" t="s">
        <v>46366</v>
      </c>
      <c r="E2345" s="174" t="s">
        <v>46367</v>
      </c>
      <c r="F2345" s="174" t="s">
        <v>46368</v>
      </c>
      <c r="G2345" s="174" t="s">
        <v>34151</v>
      </c>
      <c r="H2345" s="174" t="s">
        <v>34152</v>
      </c>
      <c r="I2345" s="174" t="s">
        <v>34153</v>
      </c>
      <c r="J2345" s="174" t="s">
        <v>34154</v>
      </c>
      <c r="K2345" s="174" t="s">
        <v>34155</v>
      </c>
      <c r="L2345" s="174" t="s">
        <v>34156</v>
      </c>
      <c r="M2345" s="174" t="s">
        <v>34157</v>
      </c>
      <c r="N2345" s="174" t="s">
        <v>34158</v>
      </c>
      <c r="O2345" s="174" t="s">
        <v>34159</v>
      </c>
      <c r="P2345" s="174" t="s">
        <v>33649</v>
      </c>
      <c r="Q2345" s="174" t="s">
        <v>34160</v>
      </c>
      <c r="R2345" s="174" t="s">
        <v>9513</v>
      </c>
      <c r="S2345" s="174" t="s">
        <v>34161</v>
      </c>
      <c r="T2345" s="174" t="s">
        <v>34162</v>
      </c>
      <c r="U2345" s="174" t="s">
        <v>34163</v>
      </c>
      <c r="V2345" s="174" t="s">
        <v>34164</v>
      </c>
      <c r="W2345" s="174" t="s">
        <v>34165</v>
      </c>
      <c r="X2345" s="174" t="s">
        <v>34166</v>
      </c>
      <c r="Y2345" s="174" t="s">
        <v>34167</v>
      </c>
      <c r="Z2345" s="174" t="s">
        <v>34168</v>
      </c>
      <c r="AA2345" s="174" t="s">
        <v>34169</v>
      </c>
      <c r="AB2345" s="174" t="s">
        <v>34170</v>
      </c>
      <c r="AC2345" s="174" t="s">
        <v>34171</v>
      </c>
      <c r="AD2345" s="174" t="s">
        <v>34172</v>
      </c>
      <c r="AE2345" s="174" t="s">
        <v>34173</v>
      </c>
      <c r="AF2345" s="174" t="s">
        <v>34174</v>
      </c>
    </row>
    <row r="2346" spans="1:32">
      <c r="A2346" t="s">
        <v>46369</v>
      </c>
      <c r="B2346" t="s">
        <v>19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</row>
    <row r="2347" spans="1:32">
      <c r="A2347" t="s">
        <v>46370</v>
      </c>
      <c r="B2347" t="s">
        <v>19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</row>
    <row r="2348" spans="1:32">
      <c r="A2348" t="s">
        <v>46371</v>
      </c>
      <c r="B2348" t="s">
        <v>19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</row>
    <row r="2349" spans="1:32">
      <c r="A2349" t="s">
        <v>46372</v>
      </c>
      <c r="B2349" t="s">
        <v>19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</row>
    <row r="2350" spans="1:32">
      <c r="A2350" t="s">
        <v>46373</v>
      </c>
      <c r="B2350" t="s">
        <v>19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</row>
    <row r="2351" spans="1:32">
      <c r="A2351" t="s">
        <v>46374</v>
      </c>
      <c r="B2351" t="s">
        <v>19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</row>
    <row r="2352" spans="1:32">
      <c r="A2352" t="s">
        <v>46375</v>
      </c>
      <c r="B2352" t="s">
        <v>19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</row>
    <row r="2353" spans="1:32">
      <c r="A2353" t="s">
        <v>46376</v>
      </c>
      <c r="B2353" t="s">
        <v>19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</row>
    <row r="2354" spans="1:32">
      <c r="A2354" t="s">
        <v>46377</v>
      </c>
      <c r="B2354" t="s">
        <v>19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</row>
    <row r="2355" spans="1:32">
      <c r="A2355" t="s">
        <v>46378</v>
      </c>
      <c r="B2355" t="s">
        <v>19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</row>
    <row r="2356" spans="1:32">
      <c r="A2356" t="s">
        <v>46379</v>
      </c>
      <c r="B2356" t="s">
        <v>19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</row>
    <row r="2357" spans="1:32">
      <c r="A2357" t="s">
        <v>46380</v>
      </c>
      <c r="B2357" t="s">
        <v>19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</row>
    <row r="2358" spans="1:32">
      <c r="A2358" t="s">
        <v>46381</v>
      </c>
      <c r="B2358" t="s">
        <v>19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</row>
    <row r="2359" spans="1:32">
      <c r="A2359" t="s">
        <v>46382</v>
      </c>
      <c r="B2359" t="s">
        <v>19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</row>
    <row r="2360" spans="1:32">
      <c r="A2360" t="s">
        <v>46383</v>
      </c>
      <c r="B2360" t="s">
        <v>19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</row>
    <row r="2361" spans="1:32">
      <c r="A2361" t="s">
        <v>46384</v>
      </c>
      <c r="B2361" t="s">
        <v>19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</row>
    <row r="2362" spans="1:32">
      <c r="A2362" t="s">
        <v>46385</v>
      </c>
      <c r="B2362" t="s">
        <v>19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</row>
    <row r="2363" spans="1:32">
      <c r="A2363" t="s">
        <v>46386</v>
      </c>
      <c r="B2363" t="s">
        <v>19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</row>
    <row r="2364" spans="1:32">
      <c r="A2364" t="s">
        <v>46387</v>
      </c>
      <c r="B2364" t="s">
        <v>19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</row>
    <row r="2365" spans="1:32">
      <c r="A2365" t="s">
        <v>46388</v>
      </c>
      <c r="B2365" t="s">
        <v>19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</row>
    <row r="2366" spans="1:32">
      <c r="A2366" t="s">
        <v>46389</v>
      </c>
      <c r="B2366" t="s">
        <v>19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</row>
    <row r="2367" spans="1:32">
      <c r="A2367" t="s">
        <v>46390</v>
      </c>
      <c r="B2367" t="s">
        <v>19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</row>
    <row r="2368" spans="1:32">
      <c r="A2368" t="s">
        <v>46391</v>
      </c>
      <c r="B2368" t="s">
        <v>19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</row>
    <row r="2369" spans="1:32">
      <c r="A2369" t="s">
        <v>46392</v>
      </c>
      <c r="B2369" t="s">
        <v>19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</row>
    <row r="2370" spans="1:32">
      <c r="A2370" t="s">
        <v>46393</v>
      </c>
      <c r="B2370" t="s">
        <v>19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</row>
    <row r="2371" spans="1:32">
      <c r="A2371" t="s">
        <v>46394</v>
      </c>
      <c r="B2371" t="s">
        <v>19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</row>
    <row r="2372" spans="1:32">
      <c r="A2372" t="s">
        <v>46395</v>
      </c>
      <c r="B2372" t="s">
        <v>19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</row>
    <row r="2373" spans="1:32">
      <c r="A2373" t="s">
        <v>46396</v>
      </c>
      <c r="B2373" t="s">
        <v>19</v>
      </c>
      <c r="C2373" s="174" t="s">
        <v>46397</v>
      </c>
      <c r="D2373" s="174" t="s">
        <v>46398</v>
      </c>
      <c r="E2373" s="174" t="s">
        <v>46399</v>
      </c>
      <c r="F2373" s="174" t="s">
        <v>46400</v>
      </c>
      <c r="G2373" s="174" t="s">
        <v>46401</v>
      </c>
      <c r="H2373" s="174" t="s">
        <v>46402</v>
      </c>
      <c r="I2373" s="174" t="s">
        <v>46403</v>
      </c>
      <c r="J2373" s="174" t="s">
        <v>46404</v>
      </c>
      <c r="K2373" s="174" t="s">
        <v>46405</v>
      </c>
      <c r="L2373" s="174" t="s">
        <v>46406</v>
      </c>
      <c r="M2373" s="174" t="s">
        <v>46407</v>
      </c>
      <c r="N2373" s="174" t="s">
        <v>46408</v>
      </c>
      <c r="O2373" s="174" t="s">
        <v>46409</v>
      </c>
      <c r="P2373" s="174" t="s">
        <v>46410</v>
      </c>
      <c r="Q2373" s="174" t="s">
        <v>46411</v>
      </c>
      <c r="R2373" s="174" t="s">
        <v>46412</v>
      </c>
      <c r="S2373" s="174" t="s">
        <v>46413</v>
      </c>
      <c r="T2373" s="174" t="s">
        <v>46414</v>
      </c>
      <c r="U2373" s="174" t="s">
        <v>46415</v>
      </c>
      <c r="V2373" s="174" t="s">
        <v>46416</v>
      </c>
      <c r="W2373" s="174" t="s">
        <v>46417</v>
      </c>
      <c r="X2373" s="174" t="s">
        <v>46418</v>
      </c>
      <c r="Y2373" s="174" t="s">
        <v>46419</v>
      </c>
      <c r="Z2373" s="174" t="s">
        <v>46420</v>
      </c>
      <c r="AA2373" s="174" t="s">
        <v>46421</v>
      </c>
      <c r="AB2373" s="174" t="s">
        <v>46422</v>
      </c>
      <c r="AC2373" s="174" t="s">
        <v>46423</v>
      </c>
      <c r="AD2373" s="174" t="s">
        <v>46424</v>
      </c>
      <c r="AE2373" s="174" t="s">
        <v>46425</v>
      </c>
      <c r="AF2373" s="174" t="s">
        <v>46426</v>
      </c>
    </row>
    <row r="2374" spans="1:32">
      <c r="A2374" t="s">
        <v>46427</v>
      </c>
      <c r="B2374" t="s">
        <v>19</v>
      </c>
      <c r="C2374" s="174" t="s">
        <v>46428</v>
      </c>
      <c r="D2374" s="174" t="s">
        <v>46429</v>
      </c>
      <c r="E2374" s="174" t="s">
        <v>46430</v>
      </c>
      <c r="F2374" s="174" t="s">
        <v>46431</v>
      </c>
      <c r="G2374" s="174" t="s">
        <v>46432</v>
      </c>
      <c r="H2374" s="174" t="s">
        <v>46433</v>
      </c>
      <c r="I2374" s="174" t="s">
        <v>46434</v>
      </c>
      <c r="J2374" s="174" t="s">
        <v>46435</v>
      </c>
      <c r="K2374" s="174" t="s">
        <v>46436</v>
      </c>
      <c r="L2374" s="174" t="s">
        <v>46437</v>
      </c>
      <c r="M2374" s="174" t="s">
        <v>46438</v>
      </c>
      <c r="N2374" s="174" t="s">
        <v>46439</v>
      </c>
      <c r="O2374" s="174" t="s">
        <v>46440</v>
      </c>
      <c r="P2374" s="174" t="s">
        <v>46441</v>
      </c>
      <c r="Q2374" s="174" t="s">
        <v>46442</v>
      </c>
      <c r="R2374" s="174" t="s">
        <v>46443</v>
      </c>
      <c r="S2374" s="174" t="s">
        <v>46444</v>
      </c>
      <c r="T2374" s="174" t="s">
        <v>46445</v>
      </c>
      <c r="U2374" s="174" t="s">
        <v>46446</v>
      </c>
      <c r="V2374" s="174" t="s">
        <v>46447</v>
      </c>
      <c r="W2374" s="174" t="s">
        <v>46448</v>
      </c>
      <c r="X2374" s="174" t="s">
        <v>46449</v>
      </c>
      <c r="Y2374" s="174" t="s">
        <v>46450</v>
      </c>
      <c r="Z2374" s="174" t="s">
        <v>46451</v>
      </c>
      <c r="AA2374" s="174" t="s">
        <v>46452</v>
      </c>
      <c r="AB2374" s="174" t="s">
        <v>46453</v>
      </c>
      <c r="AC2374" s="174" t="s">
        <v>46454</v>
      </c>
      <c r="AD2374" s="174" t="s">
        <v>46455</v>
      </c>
      <c r="AE2374" s="174" t="s">
        <v>46456</v>
      </c>
      <c r="AF2374" s="174" t="s">
        <v>46457</v>
      </c>
    </row>
    <row r="2375" spans="1:32">
      <c r="A2375" t="s">
        <v>46458</v>
      </c>
      <c r="B2375" t="s">
        <v>19</v>
      </c>
      <c r="C2375" s="174" t="s">
        <v>11570</v>
      </c>
      <c r="D2375" s="174" t="s">
        <v>46459</v>
      </c>
      <c r="E2375" s="174" t="s">
        <v>46460</v>
      </c>
      <c r="F2375" s="174" t="s">
        <v>46461</v>
      </c>
      <c r="G2375" s="174" t="s">
        <v>46462</v>
      </c>
      <c r="H2375" s="174" t="s">
        <v>46463</v>
      </c>
      <c r="I2375" s="174" t="s">
        <v>46464</v>
      </c>
      <c r="J2375" s="174" t="s">
        <v>46465</v>
      </c>
      <c r="K2375" s="174" t="s">
        <v>46466</v>
      </c>
      <c r="L2375" s="174" t="s">
        <v>46467</v>
      </c>
      <c r="M2375" s="174" t="s">
        <v>46468</v>
      </c>
      <c r="N2375" s="174" t="s">
        <v>46469</v>
      </c>
      <c r="O2375" s="174" t="s">
        <v>46470</v>
      </c>
      <c r="P2375" s="174" t="s">
        <v>46471</v>
      </c>
      <c r="Q2375" s="174" t="s">
        <v>46472</v>
      </c>
      <c r="R2375" s="174" t="s">
        <v>46473</v>
      </c>
      <c r="S2375" s="174" t="s">
        <v>46474</v>
      </c>
      <c r="T2375" s="174" t="s">
        <v>46475</v>
      </c>
      <c r="U2375" s="174" t="s">
        <v>46476</v>
      </c>
      <c r="V2375" s="174" t="s">
        <v>46477</v>
      </c>
      <c r="W2375" s="174" t="s">
        <v>46478</v>
      </c>
      <c r="X2375" s="174" t="s">
        <v>46479</v>
      </c>
      <c r="Y2375" s="174" t="s">
        <v>46480</v>
      </c>
      <c r="Z2375" s="174" t="s">
        <v>46481</v>
      </c>
      <c r="AA2375" s="174" t="s">
        <v>46482</v>
      </c>
      <c r="AB2375" s="174" t="s">
        <v>46483</v>
      </c>
      <c r="AC2375" s="174" t="s">
        <v>46484</v>
      </c>
      <c r="AD2375" s="174" t="s">
        <v>46485</v>
      </c>
      <c r="AE2375" s="174" t="s">
        <v>46486</v>
      </c>
      <c r="AF2375" s="174" t="s">
        <v>46487</v>
      </c>
    </row>
    <row r="2376" spans="1:32">
      <c r="A2376" t="s">
        <v>46488</v>
      </c>
      <c r="B2376" t="s">
        <v>19</v>
      </c>
      <c r="C2376" s="174" t="s">
        <v>46489</v>
      </c>
      <c r="D2376" s="174" t="s">
        <v>46490</v>
      </c>
      <c r="E2376" s="174" t="s">
        <v>46491</v>
      </c>
      <c r="F2376" s="174" t="s">
        <v>46492</v>
      </c>
      <c r="G2376" s="174" t="s">
        <v>46493</v>
      </c>
      <c r="H2376" s="174" t="s">
        <v>46494</v>
      </c>
      <c r="I2376" s="174" t="s">
        <v>46495</v>
      </c>
      <c r="J2376" s="174" t="s">
        <v>46496</v>
      </c>
      <c r="K2376" s="174" t="s">
        <v>46497</v>
      </c>
      <c r="L2376" s="174" t="s">
        <v>46498</v>
      </c>
      <c r="M2376" s="174" t="s">
        <v>46499</v>
      </c>
      <c r="N2376" s="174" t="s">
        <v>46500</v>
      </c>
      <c r="O2376" s="174" t="s">
        <v>46501</v>
      </c>
      <c r="P2376" s="174" t="s">
        <v>46502</v>
      </c>
      <c r="Q2376" s="174" t="s">
        <v>46503</v>
      </c>
      <c r="R2376" s="174" t="s">
        <v>46504</v>
      </c>
      <c r="S2376" s="174" t="s">
        <v>46505</v>
      </c>
      <c r="T2376" s="174" t="s">
        <v>46506</v>
      </c>
      <c r="U2376" s="174" t="s">
        <v>46507</v>
      </c>
      <c r="V2376" s="174" t="s">
        <v>46508</v>
      </c>
      <c r="W2376" s="174" t="s">
        <v>46509</v>
      </c>
      <c r="X2376" s="174" t="s">
        <v>46510</v>
      </c>
      <c r="Y2376" s="174" t="s">
        <v>46511</v>
      </c>
      <c r="Z2376" s="174" t="s">
        <v>46512</v>
      </c>
      <c r="AA2376" s="174" t="s">
        <v>46513</v>
      </c>
      <c r="AB2376" s="174" t="s">
        <v>46514</v>
      </c>
      <c r="AC2376" s="174" t="s">
        <v>46515</v>
      </c>
      <c r="AD2376" s="174" t="s">
        <v>46516</v>
      </c>
      <c r="AE2376" s="174" t="s">
        <v>46517</v>
      </c>
      <c r="AF2376" s="174" t="s">
        <v>46518</v>
      </c>
    </row>
    <row r="2377" spans="1:32">
      <c r="A2377" t="s">
        <v>46519</v>
      </c>
      <c r="B2377" t="s">
        <v>19</v>
      </c>
      <c r="C2377" s="174" t="s">
        <v>46520</v>
      </c>
      <c r="D2377" s="174" t="s">
        <v>46521</v>
      </c>
      <c r="E2377" s="174" t="s">
        <v>46522</v>
      </c>
      <c r="F2377" s="174" t="s">
        <v>46523</v>
      </c>
      <c r="G2377" s="174" t="s">
        <v>46524</v>
      </c>
      <c r="H2377" s="174" t="s">
        <v>46525</v>
      </c>
      <c r="I2377" s="174" t="s">
        <v>46526</v>
      </c>
      <c r="J2377" s="174" t="s">
        <v>46527</v>
      </c>
      <c r="K2377" s="174" t="s">
        <v>46528</v>
      </c>
      <c r="L2377" s="174" t="s">
        <v>46529</v>
      </c>
      <c r="M2377" s="174" t="s">
        <v>32618</v>
      </c>
      <c r="N2377" s="174" t="s">
        <v>46530</v>
      </c>
      <c r="O2377" s="174" t="s">
        <v>46531</v>
      </c>
      <c r="P2377" s="174" t="s">
        <v>46532</v>
      </c>
      <c r="Q2377" s="174" t="s">
        <v>46533</v>
      </c>
      <c r="R2377" s="174" t="s">
        <v>46534</v>
      </c>
      <c r="S2377" s="174" t="s">
        <v>46535</v>
      </c>
      <c r="T2377" s="174" t="s">
        <v>46536</v>
      </c>
      <c r="U2377" s="174" t="s">
        <v>46537</v>
      </c>
      <c r="V2377" s="174" t="s">
        <v>46538</v>
      </c>
      <c r="W2377" s="174" t="s">
        <v>46539</v>
      </c>
      <c r="X2377" s="174" t="s">
        <v>46540</v>
      </c>
      <c r="Y2377" s="174" t="s">
        <v>46541</v>
      </c>
      <c r="Z2377" s="174" t="s">
        <v>46542</v>
      </c>
      <c r="AA2377" s="174" t="s">
        <v>46543</v>
      </c>
      <c r="AB2377" s="174" t="s">
        <v>46544</v>
      </c>
      <c r="AC2377" s="174" t="s">
        <v>46545</v>
      </c>
      <c r="AD2377" s="174" t="s">
        <v>46546</v>
      </c>
      <c r="AE2377" s="174" t="s">
        <v>46547</v>
      </c>
      <c r="AF2377" s="174" t="s">
        <v>46548</v>
      </c>
    </row>
    <row r="2378" spans="1:32">
      <c r="A2378" t="s">
        <v>46549</v>
      </c>
      <c r="B2378" t="s">
        <v>19</v>
      </c>
      <c r="C2378" s="174" t="s">
        <v>46550</v>
      </c>
      <c r="D2378" s="174" t="s">
        <v>46551</v>
      </c>
      <c r="E2378" s="174" t="s">
        <v>46552</v>
      </c>
      <c r="F2378" s="174" t="s">
        <v>46553</v>
      </c>
      <c r="G2378" s="174" t="s">
        <v>46554</v>
      </c>
      <c r="H2378" s="174" t="s">
        <v>46555</v>
      </c>
      <c r="I2378" s="174" t="s">
        <v>46556</v>
      </c>
      <c r="J2378" s="174" t="s">
        <v>46557</v>
      </c>
      <c r="K2378" s="174" t="s">
        <v>46558</v>
      </c>
      <c r="L2378" s="174" t="s">
        <v>46559</v>
      </c>
      <c r="M2378" s="174" t="s">
        <v>46560</v>
      </c>
      <c r="N2378" s="174" t="s">
        <v>46561</v>
      </c>
      <c r="O2378" s="174" t="s">
        <v>46562</v>
      </c>
      <c r="P2378" s="174" t="s">
        <v>46563</v>
      </c>
      <c r="Q2378" s="174" t="s">
        <v>46564</v>
      </c>
      <c r="R2378" s="174" t="s">
        <v>46565</v>
      </c>
      <c r="S2378" s="174" t="s">
        <v>46566</v>
      </c>
      <c r="T2378" s="174" t="s">
        <v>46567</v>
      </c>
      <c r="U2378" s="174" t="s">
        <v>46568</v>
      </c>
      <c r="V2378" s="174" t="s">
        <v>46569</v>
      </c>
      <c r="W2378" s="174" t="s">
        <v>46570</v>
      </c>
      <c r="X2378" s="174" t="s">
        <v>46571</v>
      </c>
      <c r="Y2378" s="174" t="s">
        <v>46572</v>
      </c>
      <c r="Z2378" s="174" t="s">
        <v>46573</v>
      </c>
      <c r="AA2378" s="174" t="s">
        <v>46574</v>
      </c>
      <c r="AB2378" s="174" t="s">
        <v>46575</v>
      </c>
      <c r="AC2378" s="174" t="s">
        <v>46576</v>
      </c>
      <c r="AD2378" s="174" t="s">
        <v>46577</v>
      </c>
      <c r="AE2378" s="174" t="s">
        <v>46578</v>
      </c>
      <c r="AF2378" s="174" t="s">
        <v>46579</v>
      </c>
    </row>
    <row r="2379" spans="1:32">
      <c r="A2379" t="s">
        <v>46580</v>
      </c>
      <c r="B2379" t="s">
        <v>19</v>
      </c>
      <c r="C2379" s="174" t="s">
        <v>46581</v>
      </c>
      <c r="D2379" s="174" t="s">
        <v>46582</v>
      </c>
      <c r="E2379" s="174" t="s">
        <v>46583</v>
      </c>
      <c r="F2379" s="174" t="s">
        <v>46584</v>
      </c>
      <c r="G2379" s="174" t="s">
        <v>46585</v>
      </c>
      <c r="H2379" s="174" t="s">
        <v>46586</v>
      </c>
      <c r="I2379" s="174" t="s">
        <v>46587</v>
      </c>
      <c r="J2379" s="174" t="s">
        <v>46588</v>
      </c>
      <c r="K2379" s="174" t="s">
        <v>46589</v>
      </c>
      <c r="L2379" s="174" t="s">
        <v>46590</v>
      </c>
      <c r="M2379" s="174" t="s">
        <v>46591</v>
      </c>
      <c r="N2379" s="174" t="s">
        <v>46592</v>
      </c>
      <c r="O2379" s="174" t="s">
        <v>46593</v>
      </c>
      <c r="P2379" s="174" t="s">
        <v>46594</v>
      </c>
      <c r="Q2379" s="174" t="s">
        <v>46595</v>
      </c>
      <c r="R2379" s="174" t="s">
        <v>46596</v>
      </c>
      <c r="S2379" s="174" t="s">
        <v>46597</v>
      </c>
      <c r="T2379" s="174" t="s">
        <v>46598</v>
      </c>
      <c r="U2379" s="174" t="s">
        <v>46599</v>
      </c>
      <c r="V2379" s="174" t="s">
        <v>46600</v>
      </c>
      <c r="W2379" s="174" t="s">
        <v>46601</v>
      </c>
      <c r="X2379" s="174" t="s">
        <v>46602</v>
      </c>
      <c r="Y2379" s="174" t="s">
        <v>46603</v>
      </c>
      <c r="Z2379" s="174" t="s">
        <v>46604</v>
      </c>
      <c r="AA2379" s="174" t="s">
        <v>30135</v>
      </c>
      <c r="AB2379" s="174" t="s">
        <v>46605</v>
      </c>
      <c r="AC2379" s="174" t="s">
        <v>46606</v>
      </c>
      <c r="AD2379" s="174" t="s">
        <v>46607</v>
      </c>
      <c r="AE2379" s="174" t="s">
        <v>46608</v>
      </c>
      <c r="AF2379" s="174" t="s">
        <v>46609</v>
      </c>
    </row>
    <row r="2380" spans="1:32">
      <c r="A2380" t="s">
        <v>46610</v>
      </c>
      <c r="B2380" t="s">
        <v>19</v>
      </c>
      <c r="C2380" s="174" t="s">
        <v>46611</v>
      </c>
      <c r="D2380" s="174" t="s">
        <v>46612</v>
      </c>
      <c r="E2380" s="174" t="s">
        <v>46613</v>
      </c>
      <c r="F2380" s="174" t="s">
        <v>46614</v>
      </c>
      <c r="G2380" s="174" t="s">
        <v>46615</v>
      </c>
      <c r="H2380" s="174" t="s">
        <v>46616</v>
      </c>
      <c r="I2380" s="174" t="s">
        <v>46617</v>
      </c>
      <c r="J2380" s="174" t="s">
        <v>46618</v>
      </c>
      <c r="K2380" s="174" t="s">
        <v>46619</v>
      </c>
      <c r="L2380" s="174" t="s">
        <v>46620</v>
      </c>
      <c r="M2380" s="174" t="s">
        <v>46621</v>
      </c>
      <c r="N2380" s="174" t="s">
        <v>46622</v>
      </c>
      <c r="O2380" s="174" t="s">
        <v>46623</v>
      </c>
      <c r="P2380" s="174" t="s">
        <v>46624</v>
      </c>
      <c r="Q2380" s="174" t="s">
        <v>46625</v>
      </c>
      <c r="R2380" s="174" t="s">
        <v>46626</v>
      </c>
      <c r="S2380" s="174" t="s">
        <v>46627</v>
      </c>
      <c r="T2380" s="174" t="s">
        <v>46628</v>
      </c>
      <c r="U2380" s="174" t="s">
        <v>46629</v>
      </c>
      <c r="V2380" s="174" t="s">
        <v>46630</v>
      </c>
      <c r="W2380" s="174" t="s">
        <v>46631</v>
      </c>
      <c r="X2380" s="174" t="s">
        <v>46632</v>
      </c>
      <c r="Y2380" s="174" t="s">
        <v>46633</v>
      </c>
      <c r="Z2380" s="174" t="s">
        <v>46634</v>
      </c>
      <c r="AA2380" s="174" t="s">
        <v>46635</v>
      </c>
      <c r="AB2380" s="174" t="s">
        <v>46636</v>
      </c>
      <c r="AC2380" s="174" t="s">
        <v>46637</v>
      </c>
      <c r="AD2380" s="174" t="s">
        <v>46638</v>
      </c>
      <c r="AE2380" s="174" t="s">
        <v>46639</v>
      </c>
      <c r="AF2380" s="174" t="s">
        <v>46640</v>
      </c>
    </row>
    <row r="2381" spans="1:32">
      <c r="A2381" t="s">
        <v>46641</v>
      </c>
      <c r="B2381" t="s">
        <v>19</v>
      </c>
      <c r="C2381" s="174" t="s">
        <v>46642</v>
      </c>
      <c r="D2381" s="174" t="s">
        <v>46643</v>
      </c>
      <c r="E2381" s="174" t="s">
        <v>46644</v>
      </c>
      <c r="F2381" s="174" t="s">
        <v>46645</v>
      </c>
      <c r="G2381" s="174" t="s">
        <v>46646</v>
      </c>
      <c r="H2381" s="174" t="s">
        <v>46647</v>
      </c>
      <c r="I2381" s="174" t="s">
        <v>46648</v>
      </c>
      <c r="J2381" s="174" t="s">
        <v>46649</v>
      </c>
      <c r="K2381" s="174" t="s">
        <v>27754</v>
      </c>
      <c r="L2381" s="174" t="s">
        <v>46650</v>
      </c>
      <c r="M2381" s="174" t="s">
        <v>46651</v>
      </c>
      <c r="N2381" s="174" t="s">
        <v>46652</v>
      </c>
      <c r="O2381" s="174" t="s">
        <v>46653</v>
      </c>
      <c r="P2381" s="174" t="s">
        <v>46654</v>
      </c>
      <c r="Q2381" s="174" t="s">
        <v>46655</v>
      </c>
      <c r="R2381" s="174" t="s">
        <v>46656</v>
      </c>
      <c r="S2381" s="174" t="s">
        <v>46657</v>
      </c>
      <c r="T2381" s="174" t="s">
        <v>46658</v>
      </c>
      <c r="U2381" s="174" t="s">
        <v>46659</v>
      </c>
      <c r="V2381" s="174" t="s">
        <v>46660</v>
      </c>
      <c r="W2381" s="174" t="s">
        <v>46661</v>
      </c>
      <c r="X2381" s="174" t="s">
        <v>46662</v>
      </c>
      <c r="Y2381" s="174" t="s">
        <v>46663</v>
      </c>
      <c r="Z2381" s="174" t="s">
        <v>46664</v>
      </c>
      <c r="AA2381" s="174" t="s">
        <v>46665</v>
      </c>
      <c r="AB2381" s="174" t="s">
        <v>46666</v>
      </c>
      <c r="AC2381" s="174" t="s">
        <v>46667</v>
      </c>
      <c r="AD2381" s="174" t="s">
        <v>46668</v>
      </c>
      <c r="AE2381" s="174" t="s">
        <v>46669</v>
      </c>
      <c r="AF2381" s="174" t="s">
        <v>46670</v>
      </c>
    </row>
    <row r="2382" spans="1:32">
      <c r="A2382" t="s">
        <v>46671</v>
      </c>
      <c r="B2382" t="s">
        <v>19</v>
      </c>
      <c r="C2382" s="174" t="s">
        <v>46672</v>
      </c>
      <c r="D2382" s="174" t="s">
        <v>16889</v>
      </c>
      <c r="E2382" s="174" t="s">
        <v>46673</v>
      </c>
      <c r="F2382" s="174" t="s">
        <v>46674</v>
      </c>
      <c r="G2382" s="174" t="s">
        <v>46675</v>
      </c>
      <c r="H2382" s="174" t="s">
        <v>46676</v>
      </c>
      <c r="I2382" s="174" t="s">
        <v>46677</v>
      </c>
      <c r="J2382" s="174" t="s">
        <v>46678</v>
      </c>
      <c r="K2382" s="174" t="s">
        <v>46679</v>
      </c>
      <c r="L2382" s="174" t="s">
        <v>46680</v>
      </c>
      <c r="M2382" s="174" t="s">
        <v>46681</v>
      </c>
      <c r="N2382" s="174" t="s">
        <v>46682</v>
      </c>
      <c r="O2382" s="174" t="s">
        <v>46683</v>
      </c>
      <c r="P2382" s="174" t="s">
        <v>46684</v>
      </c>
      <c r="Q2382" s="174" t="s">
        <v>46685</v>
      </c>
      <c r="R2382" s="174" t="s">
        <v>46686</v>
      </c>
      <c r="S2382" s="174" t="s">
        <v>46687</v>
      </c>
      <c r="T2382" s="174" t="s">
        <v>46688</v>
      </c>
      <c r="U2382" s="174" t="s">
        <v>46689</v>
      </c>
      <c r="V2382" s="174" t="s">
        <v>46690</v>
      </c>
      <c r="W2382" s="174" t="s">
        <v>46691</v>
      </c>
      <c r="X2382" s="174" t="s">
        <v>46692</v>
      </c>
      <c r="Y2382" s="174" t="s">
        <v>12986</v>
      </c>
      <c r="Z2382" s="174" t="s">
        <v>46693</v>
      </c>
      <c r="AA2382" s="174" t="s">
        <v>46694</v>
      </c>
      <c r="AB2382" s="174" t="s">
        <v>46695</v>
      </c>
      <c r="AC2382" s="174" t="s">
        <v>46696</v>
      </c>
      <c r="AD2382" s="174" t="s">
        <v>46697</v>
      </c>
      <c r="AE2382" s="174" t="s">
        <v>46698</v>
      </c>
      <c r="AF2382" s="174" t="s">
        <v>42897</v>
      </c>
    </row>
    <row r="2383" spans="1:32">
      <c r="A2383" t="s">
        <v>46699</v>
      </c>
      <c r="B2383" t="s">
        <v>19</v>
      </c>
      <c r="C2383" s="174" t="s">
        <v>46700</v>
      </c>
      <c r="D2383" s="174" t="s">
        <v>46701</v>
      </c>
      <c r="E2383" s="174" t="s">
        <v>46702</v>
      </c>
      <c r="F2383" s="174" t="s">
        <v>46703</v>
      </c>
      <c r="G2383" s="174" t="s">
        <v>46704</v>
      </c>
      <c r="H2383" s="174" t="s">
        <v>46705</v>
      </c>
      <c r="I2383" s="174" t="s">
        <v>46706</v>
      </c>
      <c r="J2383" s="174" t="s">
        <v>46707</v>
      </c>
      <c r="K2383" s="174" t="s">
        <v>46708</v>
      </c>
      <c r="L2383" s="174" t="s">
        <v>46709</v>
      </c>
      <c r="M2383" s="174" t="s">
        <v>46710</v>
      </c>
      <c r="N2383" s="174" t="s">
        <v>46711</v>
      </c>
      <c r="O2383" s="174" t="s">
        <v>46712</v>
      </c>
      <c r="P2383" s="174" t="s">
        <v>46713</v>
      </c>
      <c r="Q2383" s="174" t="s">
        <v>46714</v>
      </c>
      <c r="R2383" s="174" t="s">
        <v>46715</v>
      </c>
      <c r="S2383" s="174" t="s">
        <v>46716</v>
      </c>
      <c r="T2383" s="174" t="s">
        <v>46717</v>
      </c>
      <c r="U2383" s="174" t="s">
        <v>46718</v>
      </c>
      <c r="V2383" s="174" t="s">
        <v>46719</v>
      </c>
      <c r="W2383" s="174" t="s">
        <v>46720</v>
      </c>
      <c r="X2383" s="174" t="s">
        <v>17773</v>
      </c>
      <c r="Y2383" s="174" t="s">
        <v>46721</v>
      </c>
      <c r="Z2383" s="174" t="s">
        <v>46722</v>
      </c>
      <c r="AA2383" s="174" t="s">
        <v>46723</v>
      </c>
      <c r="AB2383" s="174" t="s">
        <v>46724</v>
      </c>
      <c r="AC2383" s="174" t="s">
        <v>46725</v>
      </c>
      <c r="AD2383" s="174" t="s">
        <v>46726</v>
      </c>
      <c r="AE2383" s="174" t="s">
        <v>17752</v>
      </c>
      <c r="AF2383" s="174" t="s">
        <v>46727</v>
      </c>
    </row>
    <row r="2384" spans="1:32">
      <c r="A2384" t="s">
        <v>46728</v>
      </c>
      <c r="B2384" t="s">
        <v>19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</row>
    <row r="2385" spans="1:32">
      <c r="A2385" t="s">
        <v>46729</v>
      </c>
      <c r="B2385" t="s">
        <v>19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</row>
    <row r="2386" spans="1:32">
      <c r="A2386" t="s">
        <v>46730</v>
      </c>
      <c r="B2386" t="s">
        <v>19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</row>
    <row r="2387" spans="1:32">
      <c r="A2387" t="s">
        <v>46731</v>
      </c>
      <c r="B2387" t="s">
        <v>19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</row>
    <row r="2388" spans="1:32">
      <c r="A2388" t="s">
        <v>46732</v>
      </c>
      <c r="B2388" t="s">
        <v>19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</row>
    <row r="2389" spans="1:32">
      <c r="A2389" t="s">
        <v>46733</v>
      </c>
      <c r="B2389" t="s">
        <v>19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</row>
    <row r="2390" spans="1:32">
      <c r="A2390" t="s">
        <v>46734</v>
      </c>
      <c r="B2390" t="s">
        <v>19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</row>
    <row r="2391" spans="1:32">
      <c r="A2391" t="s">
        <v>46735</v>
      </c>
      <c r="B2391" t="s">
        <v>19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</row>
    <row r="2392" spans="1:32">
      <c r="A2392" t="s">
        <v>46736</v>
      </c>
      <c r="B2392" t="s">
        <v>19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</row>
    <row r="2393" spans="1:32">
      <c r="A2393" t="s">
        <v>46737</v>
      </c>
      <c r="B2393" t="s">
        <v>19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</row>
    <row r="2394" spans="1:32">
      <c r="A2394" t="s">
        <v>46738</v>
      </c>
      <c r="B2394" t="s">
        <v>19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</row>
    <row r="2395" spans="1:32">
      <c r="A2395" t="s">
        <v>46739</v>
      </c>
      <c r="B2395" t="s">
        <v>19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</row>
    <row r="2396" spans="1:32">
      <c r="A2396" t="s">
        <v>46740</v>
      </c>
      <c r="B2396" t="s">
        <v>19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</row>
    <row r="2397" spans="1:32">
      <c r="A2397" t="s">
        <v>46741</v>
      </c>
      <c r="B2397" t="s">
        <v>19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</row>
    <row r="2398" spans="1:32">
      <c r="A2398" t="s">
        <v>46742</v>
      </c>
      <c r="B2398" t="s">
        <v>19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</row>
    <row r="2399" spans="1:32">
      <c r="A2399" t="s">
        <v>46743</v>
      </c>
      <c r="B2399" t="s">
        <v>19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</row>
    <row r="2400" spans="1:32">
      <c r="A2400" t="s">
        <v>46744</v>
      </c>
      <c r="B2400" t="s">
        <v>19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</row>
    <row r="2401" spans="1:32">
      <c r="A2401" t="s">
        <v>46745</v>
      </c>
      <c r="B2401" t="s">
        <v>19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</row>
    <row r="2402" spans="1:32">
      <c r="A2402" t="s">
        <v>46746</v>
      </c>
      <c r="B2402" t="s">
        <v>19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</row>
    <row r="2403" spans="1:32">
      <c r="A2403" t="s">
        <v>46747</v>
      </c>
      <c r="B2403" t="s">
        <v>19</v>
      </c>
      <c r="C2403">
        <v>0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</row>
    <row r="2404" spans="1:32">
      <c r="A2404" t="s">
        <v>46748</v>
      </c>
      <c r="B2404" t="s">
        <v>19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</row>
    <row r="2405" spans="1:32">
      <c r="A2405" t="s">
        <v>46749</v>
      </c>
      <c r="B2405" t="s">
        <v>19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</row>
    <row r="2406" spans="1:32">
      <c r="A2406" t="s">
        <v>46750</v>
      </c>
      <c r="B2406" t="s">
        <v>19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</row>
    <row r="2407" spans="1:32">
      <c r="A2407" t="s">
        <v>46751</v>
      </c>
      <c r="B2407" t="s">
        <v>19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</row>
    <row r="2408" spans="1:32">
      <c r="A2408" t="s">
        <v>46752</v>
      </c>
      <c r="B2408" t="s">
        <v>19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</row>
    <row r="2409" spans="1:32">
      <c r="A2409" t="s">
        <v>46753</v>
      </c>
      <c r="B2409" t="s">
        <v>19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</row>
    <row r="2410" spans="1:32">
      <c r="A2410" t="s">
        <v>46754</v>
      </c>
      <c r="B2410" t="s">
        <v>19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</row>
    <row r="2411" spans="1:32">
      <c r="A2411" t="s">
        <v>46755</v>
      </c>
      <c r="B2411" t="s">
        <v>19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</row>
    <row r="2412" spans="1:32">
      <c r="A2412" t="s">
        <v>46756</v>
      </c>
      <c r="B2412" t="s">
        <v>19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</row>
    <row r="2413" spans="1:32">
      <c r="A2413" t="s">
        <v>46757</v>
      </c>
      <c r="B2413" t="s">
        <v>19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</row>
    <row r="2414" spans="1:32">
      <c r="A2414" t="s">
        <v>46758</v>
      </c>
      <c r="B2414" t="s">
        <v>19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</row>
    <row r="2415" spans="1:32">
      <c r="A2415" t="s">
        <v>46759</v>
      </c>
      <c r="B2415" t="s">
        <v>19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</row>
    <row r="2416" spans="1:32">
      <c r="A2416" t="s">
        <v>46760</v>
      </c>
      <c r="B2416" t="s">
        <v>19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</row>
    <row r="2417" spans="1:32">
      <c r="A2417" t="s">
        <v>46761</v>
      </c>
      <c r="B2417" t="s">
        <v>19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</row>
    <row r="2418" spans="1:32">
      <c r="A2418" t="s">
        <v>46762</v>
      </c>
      <c r="B2418" t="s">
        <v>19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</row>
    <row r="2419" spans="1:32">
      <c r="A2419" t="s">
        <v>46763</v>
      </c>
      <c r="B2419" t="s">
        <v>19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</row>
    <row r="2420" spans="1:32">
      <c r="A2420" t="s">
        <v>46764</v>
      </c>
      <c r="B2420" t="s">
        <v>19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</row>
    <row r="2421" spans="1:32">
      <c r="A2421" t="s">
        <v>46765</v>
      </c>
      <c r="B2421" t="s">
        <v>19</v>
      </c>
      <c r="C2421" s="174" t="s">
        <v>46766</v>
      </c>
      <c r="D2421" s="174" t="s">
        <v>46767</v>
      </c>
      <c r="E2421" s="174" t="s">
        <v>46768</v>
      </c>
      <c r="F2421" s="174" t="s">
        <v>46769</v>
      </c>
      <c r="G2421" s="174" t="s">
        <v>46767</v>
      </c>
      <c r="H2421" s="174" t="s">
        <v>46770</v>
      </c>
      <c r="I2421" s="174" t="s">
        <v>46771</v>
      </c>
      <c r="J2421" s="174" t="s">
        <v>46772</v>
      </c>
      <c r="K2421" s="174" t="s">
        <v>46771</v>
      </c>
      <c r="L2421" s="174" t="s">
        <v>46770</v>
      </c>
      <c r="M2421" s="174" t="s">
        <v>46768</v>
      </c>
      <c r="N2421" s="174" t="s">
        <v>46773</v>
      </c>
      <c r="O2421" s="174" t="s">
        <v>46774</v>
      </c>
      <c r="P2421" s="174" t="s">
        <v>46775</v>
      </c>
      <c r="Q2421" s="174" t="s">
        <v>46776</v>
      </c>
      <c r="R2421" s="174" t="s">
        <v>46776</v>
      </c>
      <c r="S2421" s="174" t="s">
        <v>46777</v>
      </c>
      <c r="T2421" s="174" t="s">
        <v>46774</v>
      </c>
      <c r="U2421" s="174" t="s">
        <v>46773</v>
      </c>
      <c r="V2421" s="174" t="s">
        <v>46768</v>
      </c>
      <c r="W2421" s="174" t="s">
        <v>46778</v>
      </c>
      <c r="X2421" s="174" t="s">
        <v>46771</v>
      </c>
      <c r="Y2421" s="174" t="s">
        <v>46779</v>
      </c>
      <c r="Z2421" s="174" t="s">
        <v>46780</v>
      </c>
      <c r="AA2421" s="174" t="s">
        <v>46781</v>
      </c>
      <c r="AB2421" s="174" t="s">
        <v>46782</v>
      </c>
      <c r="AC2421" s="174" t="s">
        <v>46783</v>
      </c>
      <c r="AD2421" s="174" t="s">
        <v>46784</v>
      </c>
      <c r="AE2421" s="174" t="s">
        <v>46785</v>
      </c>
      <c r="AF2421" s="174" t="s">
        <v>46786</v>
      </c>
    </row>
    <row r="2422" spans="1:32">
      <c r="A2422" t="s">
        <v>46787</v>
      </c>
      <c r="B2422" t="s">
        <v>19</v>
      </c>
      <c r="C2422" s="174" t="s">
        <v>46788</v>
      </c>
      <c r="D2422" s="174" t="s">
        <v>46789</v>
      </c>
      <c r="E2422" s="174" t="s">
        <v>46790</v>
      </c>
      <c r="F2422" s="174" t="s">
        <v>46791</v>
      </c>
      <c r="G2422" s="174" t="s">
        <v>46789</v>
      </c>
      <c r="H2422" s="174" t="s">
        <v>46792</v>
      </c>
      <c r="I2422" s="174" t="s">
        <v>46793</v>
      </c>
      <c r="J2422" s="174" t="s">
        <v>46794</v>
      </c>
      <c r="K2422" s="174" t="s">
        <v>46793</v>
      </c>
      <c r="L2422" s="174" t="s">
        <v>46792</v>
      </c>
      <c r="M2422" s="174" t="s">
        <v>46790</v>
      </c>
      <c r="N2422" s="174" t="s">
        <v>46795</v>
      </c>
      <c r="O2422" s="174" t="s">
        <v>46796</v>
      </c>
      <c r="P2422" s="174" t="s">
        <v>46797</v>
      </c>
      <c r="Q2422" s="174" t="s">
        <v>46798</v>
      </c>
      <c r="R2422" s="174" t="s">
        <v>46798</v>
      </c>
      <c r="S2422" s="174" t="s">
        <v>46799</v>
      </c>
      <c r="T2422" s="174" t="s">
        <v>46796</v>
      </c>
      <c r="U2422" s="174" t="s">
        <v>46795</v>
      </c>
      <c r="V2422" s="174" t="s">
        <v>46790</v>
      </c>
      <c r="W2422" s="174" t="s">
        <v>46800</v>
      </c>
      <c r="X2422" s="174" t="s">
        <v>46793</v>
      </c>
      <c r="Y2422" s="174" t="s">
        <v>46801</v>
      </c>
      <c r="Z2422" s="174" t="s">
        <v>46802</v>
      </c>
      <c r="AA2422" s="174" t="s">
        <v>46803</v>
      </c>
      <c r="AB2422" s="174" t="s">
        <v>46804</v>
      </c>
      <c r="AC2422" s="174" t="s">
        <v>46805</v>
      </c>
      <c r="AD2422" s="174" t="s">
        <v>46806</v>
      </c>
      <c r="AE2422" s="174" t="s">
        <v>46807</v>
      </c>
      <c r="AF2422" s="174" t="s">
        <v>46808</v>
      </c>
    </row>
    <row r="2423" spans="1:32">
      <c r="A2423" t="s">
        <v>46809</v>
      </c>
      <c r="B2423" t="s">
        <v>19</v>
      </c>
      <c r="C2423" s="174" t="s">
        <v>46810</v>
      </c>
      <c r="D2423" s="174" t="s">
        <v>46811</v>
      </c>
      <c r="E2423" s="174" t="s">
        <v>46812</v>
      </c>
      <c r="F2423" s="174" t="s">
        <v>46813</v>
      </c>
      <c r="G2423" s="174" t="s">
        <v>46811</v>
      </c>
      <c r="H2423" s="174" t="s">
        <v>46814</v>
      </c>
      <c r="I2423" s="174" t="s">
        <v>46815</v>
      </c>
      <c r="J2423" s="174" t="s">
        <v>46816</v>
      </c>
      <c r="K2423" s="174" t="s">
        <v>46815</v>
      </c>
      <c r="L2423" s="174" t="s">
        <v>46814</v>
      </c>
      <c r="M2423" s="174" t="s">
        <v>46812</v>
      </c>
      <c r="N2423" s="174" t="s">
        <v>46817</v>
      </c>
      <c r="O2423" s="174" t="s">
        <v>46818</v>
      </c>
      <c r="P2423" s="174" t="s">
        <v>46819</v>
      </c>
      <c r="Q2423" s="174" t="s">
        <v>46820</v>
      </c>
      <c r="R2423" s="174" t="s">
        <v>46820</v>
      </c>
      <c r="S2423" s="174" t="s">
        <v>46821</v>
      </c>
      <c r="T2423" s="174" t="s">
        <v>46818</v>
      </c>
      <c r="U2423" s="174" t="s">
        <v>46817</v>
      </c>
      <c r="V2423" s="174" t="s">
        <v>46812</v>
      </c>
      <c r="W2423" s="174" t="s">
        <v>46822</v>
      </c>
      <c r="X2423" s="174" t="s">
        <v>46815</v>
      </c>
      <c r="Y2423" s="174" t="s">
        <v>46823</v>
      </c>
      <c r="Z2423" s="174" t="s">
        <v>46824</v>
      </c>
      <c r="AA2423" s="174" t="s">
        <v>46825</v>
      </c>
      <c r="AB2423" s="174" t="s">
        <v>46826</v>
      </c>
      <c r="AC2423" s="174" t="s">
        <v>46827</v>
      </c>
      <c r="AD2423" s="174" t="s">
        <v>46828</v>
      </c>
      <c r="AE2423" s="174" t="s">
        <v>46829</v>
      </c>
      <c r="AF2423" s="174" t="s">
        <v>46830</v>
      </c>
    </row>
    <row r="2424" spans="1:32">
      <c r="A2424" t="s">
        <v>46831</v>
      </c>
      <c r="B2424" t="s">
        <v>19</v>
      </c>
      <c r="C2424" s="174" t="s">
        <v>46832</v>
      </c>
      <c r="D2424" s="174" t="s">
        <v>46833</v>
      </c>
      <c r="E2424" s="174" t="s">
        <v>46834</v>
      </c>
      <c r="F2424" s="174" t="s">
        <v>46835</v>
      </c>
      <c r="G2424" s="174" t="s">
        <v>46833</v>
      </c>
      <c r="H2424" s="174" t="s">
        <v>46836</v>
      </c>
      <c r="I2424" s="174" t="s">
        <v>46837</v>
      </c>
      <c r="J2424" s="174" t="s">
        <v>46838</v>
      </c>
      <c r="K2424" s="174" t="s">
        <v>46837</v>
      </c>
      <c r="L2424" s="174" t="s">
        <v>46836</v>
      </c>
      <c r="M2424" s="174" t="s">
        <v>46834</v>
      </c>
      <c r="N2424" s="174" t="s">
        <v>46839</v>
      </c>
      <c r="O2424" s="174" t="s">
        <v>46840</v>
      </c>
      <c r="P2424" s="174" t="s">
        <v>46841</v>
      </c>
      <c r="Q2424" s="174" t="s">
        <v>46842</v>
      </c>
      <c r="R2424" s="174" t="s">
        <v>46842</v>
      </c>
      <c r="S2424" s="174" t="s">
        <v>46843</v>
      </c>
      <c r="T2424" s="174" t="s">
        <v>46840</v>
      </c>
      <c r="U2424" s="174" t="s">
        <v>46839</v>
      </c>
      <c r="V2424" s="174" t="s">
        <v>46834</v>
      </c>
      <c r="W2424" s="174" t="s">
        <v>46844</v>
      </c>
      <c r="X2424" s="174" t="s">
        <v>46837</v>
      </c>
      <c r="Y2424" s="174" t="s">
        <v>46845</v>
      </c>
      <c r="Z2424" s="174" t="s">
        <v>46846</v>
      </c>
      <c r="AA2424" s="174" t="s">
        <v>46847</v>
      </c>
      <c r="AB2424" s="174" t="s">
        <v>46848</v>
      </c>
      <c r="AC2424" s="174" t="s">
        <v>46849</v>
      </c>
      <c r="AD2424" s="174" t="s">
        <v>46850</v>
      </c>
      <c r="AE2424" s="174" t="s">
        <v>46851</v>
      </c>
      <c r="AF2424" s="174" t="s">
        <v>46852</v>
      </c>
    </row>
    <row r="2425" spans="1:32">
      <c r="A2425" t="s">
        <v>46853</v>
      </c>
      <c r="B2425" t="s">
        <v>19</v>
      </c>
      <c r="C2425" s="174" t="s">
        <v>46854</v>
      </c>
      <c r="D2425" s="174" t="s">
        <v>46855</v>
      </c>
      <c r="E2425" s="174" t="s">
        <v>46856</v>
      </c>
      <c r="F2425" s="174" t="s">
        <v>46857</v>
      </c>
      <c r="G2425" s="174" t="s">
        <v>46855</v>
      </c>
      <c r="H2425" s="174" t="s">
        <v>46858</v>
      </c>
      <c r="I2425" s="174" t="s">
        <v>46859</v>
      </c>
      <c r="J2425" s="174" t="s">
        <v>46860</v>
      </c>
      <c r="K2425" s="174" t="s">
        <v>46859</v>
      </c>
      <c r="L2425" s="174" t="s">
        <v>46858</v>
      </c>
      <c r="M2425" s="174" t="s">
        <v>46856</v>
      </c>
      <c r="N2425" s="174" t="s">
        <v>46861</v>
      </c>
      <c r="O2425" s="174" t="s">
        <v>46862</v>
      </c>
      <c r="P2425" s="174" t="s">
        <v>46863</v>
      </c>
      <c r="Q2425" s="174" t="s">
        <v>46864</v>
      </c>
      <c r="R2425" s="174" t="s">
        <v>46864</v>
      </c>
      <c r="S2425" s="174" t="s">
        <v>46865</v>
      </c>
      <c r="T2425" s="174" t="s">
        <v>46862</v>
      </c>
      <c r="U2425" s="174" t="s">
        <v>46861</v>
      </c>
      <c r="V2425" s="174" t="s">
        <v>46856</v>
      </c>
      <c r="W2425" s="174" t="s">
        <v>46866</v>
      </c>
      <c r="X2425" s="174" t="s">
        <v>46859</v>
      </c>
      <c r="Y2425" s="174" t="s">
        <v>46867</v>
      </c>
      <c r="Z2425" s="174" t="s">
        <v>46868</v>
      </c>
      <c r="AA2425" s="174" t="s">
        <v>46869</v>
      </c>
      <c r="AB2425" s="174" t="s">
        <v>46870</v>
      </c>
      <c r="AC2425" s="174" t="s">
        <v>46871</v>
      </c>
      <c r="AD2425" s="174" t="s">
        <v>46872</v>
      </c>
      <c r="AE2425" s="174" t="s">
        <v>46873</v>
      </c>
      <c r="AF2425" s="174" t="s">
        <v>46874</v>
      </c>
    </row>
    <row r="2426" spans="1:32">
      <c r="A2426" t="s">
        <v>46875</v>
      </c>
      <c r="B2426" t="s">
        <v>19</v>
      </c>
      <c r="C2426" s="174" t="s">
        <v>46876</v>
      </c>
      <c r="D2426" s="174" t="s">
        <v>46877</v>
      </c>
      <c r="E2426" s="174" t="s">
        <v>46878</v>
      </c>
      <c r="F2426" s="174" t="s">
        <v>46879</v>
      </c>
      <c r="G2426" s="174" t="s">
        <v>46877</v>
      </c>
      <c r="H2426" s="174" t="s">
        <v>46880</v>
      </c>
      <c r="I2426" s="174" t="s">
        <v>46881</v>
      </c>
      <c r="J2426" s="174" t="s">
        <v>46882</v>
      </c>
      <c r="K2426" s="174" t="s">
        <v>46881</v>
      </c>
      <c r="L2426" s="174" t="s">
        <v>46880</v>
      </c>
      <c r="M2426" s="174" t="s">
        <v>46878</v>
      </c>
      <c r="N2426" s="174" t="s">
        <v>46883</v>
      </c>
      <c r="O2426" s="174" t="s">
        <v>46884</v>
      </c>
      <c r="P2426" s="174" t="s">
        <v>46885</v>
      </c>
      <c r="Q2426" s="174" t="s">
        <v>46886</v>
      </c>
      <c r="R2426" s="174" t="s">
        <v>46886</v>
      </c>
      <c r="S2426" s="174" t="s">
        <v>46887</v>
      </c>
      <c r="T2426" s="174" t="s">
        <v>46884</v>
      </c>
      <c r="U2426" s="174" t="s">
        <v>46883</v>
      </c>
      <c r="V2426" s="174" t="s">
        <v>46878</v>
      </c>
      <c r="W2426" s="174" t="s">
        <v>46888</v>
      </c>
      <c r="X2426" s="174" t="s">
        <v>46881</v>
      </c>
      <c r="Y2426" s="174" t="s">
        <v>46889</v>
      </c>
      <c r="Z2426" s="174" t="s">
        <v>46890</v>
      </c>
      <c r="AA2426" s="174" t="s">
        <v>46891</v>
      </c>
      <c r="AB2426" s="174" t="s">
        <v>46892</v>
      </c>
      <c r="AC2426" s="174" t="s">
        <v>46893</v>
      </c>
      <c r="AD2426" s="174" t="s">
        <v>46894</v>
      </c>
      <c r="AE2426" s="174" t="s">
        <v>46895</v>
      </c>
      <c r="AF2426" s="174" t="s">
        <v>46896</v>
      </c>
    </row>
    <row r="2427" spans="1:32">
      <c r="A2427" t="s">
        <v>46897</v>
      </c>
      <c r="B2427" t="s">
        <v>19</v>
      </c>
      <c r="C2427" s="174" t="s">
        <v>46898</v>
      </c>
      <c r="D2427" s="174" t="s">
        <v>46899</v>
      </c>
      <c r="E2427" s="174" t="s">
        <v>46900</v>
      </c>
      <c r="F2427" s="174" t="s">
        <v>46901</v>
      </c>
      <c r="G2427" s="174" t="s">
        <v>46899</v>
      </c>
      <c r="H2427" s="174" t="s">
        <v>46902</v>
      </c>
      <c r="I2427" s="174" t="s">
        <v>46903</v>
      </c>
      <c r="J2427" s="174" t="s">
        <v>46904</v>
      </c>
      <c r="K2427" s="174" t="s">
        <v>46903</v>
      </c>
      <c r="L2427" s="174" t="s">
        <v>46902</v>
      </c>
      <c r="M2427" s="174" t="s">
        <v>46900</v>
      </c>
      <c r="N2427" s="174" t="s">
        <v>46905</v>
      </c>
      <c r="O2427" s="174" t="s">
        <v>46906</v>
      </c>
      <c r="P2427" s="174" t="s">
        <v>46907</v>
      </c>
      <c r="Q2427" s="174" t="s">
        <v>46908</v>
      </c>
      <c r="R2427" s="174" t="s">
        <v>46908</v>
      </c>
      <c r="S2427" s="174" t="s">
        <v>46909</v>
      </c>
      <c r="T2427" s="174" t="s">
        <v>46906</v>
      </c>
      <c r="U2427" s="174" t="s">
        <v>46905</v>
      </c>
      <c r="V2427" s="174" t="s">
        <v>46900</v>
      </c>
      <c r="W2427" s="174" t="s">
        <v>46910</v>
      </c>
      <c r="X2427" s="174" t="s">
        <v>46903</v>
      </c>
      <c r="Y2427" s="174" t="s">
        <v>46911</v>
      </c>
      <c r="Z2427" s="174" t="s">
        <v>46912</v>
      </c>
      <c r="AA2427" s="174" t="s">
        <v>46913</v>
      </c>
      <c r="AB2427" s="174" t="s">
        <v>46914</v>
      </c>
      <c r="AC2427" s="174" t="s">
        <v>46915</v>
      </c>
      <c r="AD2427" s="174" t="s">
        <v>46916</v>
      </c>
      <c r="AE2427" s="174" t="s">
        <v>46917</v>
      </c>
      <c r="AF2427" s="174" t="s">
        <v>46918</v>
      </c>
    </row>
    <row r="2428" spans="1:32">
      <c r="A2428" t="s">
        <v>46919</v>
      </c>
      <c r="B2428" t="s">
        <v>19</v>
      </c>
      <c r="C2428" s="174" t="s">
        <v>46920</v>
      </c>
      <c r="D2428" s="174" t="s">
        <v>46921</v>
      </c>
      <c r="E2428" s="174" t="s">
        <v>46922</v>
      </c>
      <c r="F2428" s="174" t="s">
        <v>46923</v>
      </c>
      <c r="G2428" s="174" t="s">
        <v>46921</v>
      </c>
      <c r="H2428" s="174" t="s">
        <v>46924</v>
      </c>
      <c r="I2428" s="174" t="s">
        <v>46925</v>
      </c>
      <c r="J2428" s="174" t="s">
        <v>46926</v>
      </c>
      <c r="K2428" s="174" t="s">
        <v>46925</v>
      </c>
      <c r="L2428" s="174" t="s">
        <v>46924</v>
      </c>
      <c r="M2428" s="174" t="s">
        <v>46922</v>
      </c>
      <c r="N2428" s="174" t="s">
        <v>46927</v>
      </c>
      <c r="O2428" s="174" t="s">
        <v>46928</v>
      </c>
      <c r="P2428" s="174" t="s">
        <v>46929</v>
      </c>
      <c r="Q2428" s="174" t="s">
        <v>46930</v>
      </c>
      <c r="R2428" s="174" t="s">
        <v>46930</v>
      </c>
      <c r="S2428" s="174" t="s">
        <v>46931</v>
      </c>
      <c r="T2428" s="174" t="s">
        <v>46928</v>
      </c>
      <c r="U2428" s="174" t="s">
        <v>46927</v>
      </c>
      <c r="V2428" s="174" t="s">
        <v>46922</v>
      </c>
      <c r="W2428" s="174" t="s">
        <v>46932</v>
      </c>
      <c r="X2428" s="174" t="s">
        <v>46925</v>
      </c>
      <c r="Y2428" s="174" t="s">
        <v>46933</v>
      </c>
      <c r="Z2428" s="174" t="s">
        <v>46934</v>
      </c>
      <c r="AA2428" s="174" t="s">
        <v>46935</v>
      </c>
      <c r="AB2428" s="174" t="s">
        <v>46936</v>
      </c>
      <c r="AC2428" s="174" t="s">
        <v>46937</v>
      </c>
      <c r="AD2428" s="174" t="s">
        <v>46938</v>
      </c>
      <c r="AE2428" s="174" t="s">
        <v>46939</v>
      </c>
      <c r="AF2428" s="174" t="s">
        <v>46940</v>
      </c>
    </row>
    <row r="2429" spans="1:32">
      <c r="A2429" t="s">
        <v>46941</v>
      </c>
      <c r="B2429" t="s">
        <v>19</v>
      </c>
      <c r="C2429" s="174" t="s">
        <v>46942</v>
      </c>
      <c r="D2429" s="174" t="s">
        <v>46943</v>
      </c>
      <c r="E2429" s="174" t="s">
        <v>46944</v>
      </c>
      <c r="F2429" s="174" t="s">
        <v>46945</v>
      </c>
      <c r="G2429" s="174" t="s">
        <v>46943</v>
      </c>
      <c r="H2429" s="174" t="s">
        <v>46946</v>
      </c>
      <c r="I2429" s="174" t="s">
        <v>46947</v>
      </c>
      <c r="J2429" s="174" t="s">
        <v>46948</v>
      </c>
      <c r="K2429" s="174" t="s">
        <v>46947</v>
      </c>
      <c r="L2429" s="174" t="s">
        <v>46946</v>
      </c>
      <c r="M2429" s="174" t="s">
        <v>46944</v>
      </c>
      <c r="N2429" s="174" t="s">
        <v>46949</v>
      </c>
      <c r="O2429" s="174" t="s">
        <v>46950</v>
      </c>
      <c r="P2429" s="174" t="s">
        <v>46951</v>
      </c>
      <c r="Q2429" s="174" t="s">
        <v>46952</v>
      </c>
      <c r="R2429" s="174" t="s">
        <v>46952</v>
      </c>
      <c r="S2429" s="174" t="s">
        <v>46953</v>
      </c>
      <c r="T2429" s="174" t="s">
        <v>46950</v>
      </c>
      <c r="U2429" s="174" t="s">
        <v>46949</v>
      </c>
      <c r="V2429" s="174" t="s">
        <v>46944</v>
      </c>
      <c r="W2429" s="174" t="s">
        <v>46954</v>
      </c>
      <c r="X2429" s="174" t="s">
        <v>46947</v>
      </c>
      <c r="Y2429" s="174" t="s">
        <v>46955</v>
      </c>
      <c r="Z2429" s="174" t="s">
        <v>46956</v>
      </c>
      <c r="AA2429" s="174" t="s">
        <v>46957</v>
      </c>
      <c r="AB2429" s="174" t="s">
        <v>46958</v>
      </c>
      <c r="AC2429" s="174" t="s">
        <v>46959</v>
      </c>
      <c r="AD2429" s="174" t="s">
        <v>46960</v>
      </c>
      <c r="AE2429" s="174" t="s">
        <v>46961</v>
      </c>
      <c r="AF2429" s="174" t="s">
        <v>46962</v>
      </c>
    </row>
    <row r="2430" spans="1:32">
      <c r="A2430" t="s">
        <v>46963</v>
      </c>
      <c r="B2430" t="s">
        <v>19</v>
      </c>
      <c r="C2430" s="174" t="s">
        <v>18702</v>
      </c>
      <c r="D2430" s="174" t="s">
        <v>46964</v>
      </c>
      <c r="E2430" s="174" t="s">
        <v>46965</v>
      </c>
      <c r="F2430" s="174" t="s">
        <v>46966</v>
      </c>
      <c r="G2430" s="174" t="s">
        <v>46964</v>
      </c>
      <c r="H2430" s="174" t="s">
        <v>14837</v>
      </c>
      <c r="I2430" s="174" t="s">
        <v>18703</v>
      </c>
      <c r="J2430" s="174" t="s">
        <v>26333</v>
      </c>
      <c r="K2430" s="174" t="s">
        <v>18703</v>
      </c>
      <c r="L2430" s="174" t="s">
        <v>14837</v>
      </c>
      <c r="M2430" s="174" t="s">
        <v>46965</v>
      </c>
      <c r="N2430" s="174" t="s">
        <v>46967</v>
      </c>
      <c r="O2430" s="174" t="s">
        <v>46968</v>
      </c>
      <c r="P2430" s="174" t="s">
        <v>46969</v>
      </c>
      <c r="Q2430" s="174" t="s">
        <v>46970</v>
      </c>
      <c r="R2430" s="174" t="s">
        <v>46970</v>
      </c>
      <c r="S2430" s="174" t="s">
        <v>33667</v>
      </c>
      <c r="T2430" s="174" t="s">
        <v>46968</v>
      </c>
      <c r="U2430" s="174" t="s">
        <v>46967</v>
      </c>
      <c r="V2430" s="174" t="s">
        <v>46965</v>
      </c>
      <c r="W2430" s="174" t="s">
        <v>17475</v>
      </c>
      <c r="X2430" s="174" t="s">
        <v>18703</v>
      </c>
      <c r="Y2430" s="174" t="s">
        <v>46971</v>
      </c>
      <c r="Z2430" s="174" t="s">
        <v>46972</v>
      </c>
      <c r="AA2430" s="174" t="s">
        <v>14838</v>
      </c>
      <c r="AB2430" s="174" t="s">
        <v>13315</v>
      </c>
      <c r="AC2430" s="174" t="s">
        <v>46973</v>
      </c>
      <c r="AD2430" s="174" t="s">
        <v>13318</v>
      </c>
      <c r="AE2430" s="174" t="s">
        <v>13319</v>
      </c>
      <c r="AF2430" s="174" t="s">
        <v>46974</v>
      </c>
    </row>
    <row r="2431" spans="1:32">
      <c r="A2431" t="s">
        <v>46975</v>
      </c>
      <c r="B2431" t="s">
        <v>19</v>
      </c>
      <c r="C2431" s="174" t="s">
        <v>46976</v>
      </c>
      <c r="D2431" s="174" t="s">
        <v>46977</v>
      </c>
      <c r="E2431" s="174" t="s">
        <v>46978</v>
      </c>
      <c r="F2431" s="174" t="s">
        <v>46979</v>
      </c>
      <c r="G2431" s="174" t="s">
        <v>46977</v>
      </c>
      <c r="H2431" s="174" t="s">
        <v>46980</v>
      </c>
      <c r="I2431" s="174" t="s">
        <v>46981</v>
      </c>
      <c r="J2431" s="174" t="s">
        <v>46982</v>
      </c>
      <c r="K2431" s="174" t="s">
        <v>46981</v>
      </c>
      <c r="L2431" s="174" t="s">
        <v>46980</v>
      </c>
      <c r="M2431" s="174" t="s">
        <v>46978</v>
      </c>
      <c r="N2431" s="174" t="s">
        <v>46983</v>
      </c>
      <c r="O2431" s="174" t="s">
        <v>46984</v>
      </c>
      <c r="P2431" s="174" t="s">
        <v>46985</v>
      </c>
      <c r="Q2431" s="174" t="s">
        <v>46986</v>
      </c>
      <c r="R2431" s="174" t="s">
        <v>46986</v>
      </c>
      <c r="S2431" s="174" t="s">
        <v>46987</v>
      </c>
      <c r="T2431" s="174" t="s">
        <v>46984</v>
      </c>
      <c r="U2431" s="174" t="s">
        <v>46983</v>
      </c>
      <c r="V2431" s="174" t="s">
        <v>46978</v>
      </c>
      <c r="W2431" s="174" t="s">
        <v>46988</v>
      </c>
      <c r="X2431" s="174" t="s">
        <v>46981</v>
      </c>
      <c r="Y2431" s="174" t="s">
        <v>46989</v>
      </c>
      <c r="Z2431" s="174" t="s">
        <v>46990</v>
      </c>
      <c r="AA2431" s="174" t="s">
        <v>46991</v>
      </c>
      <c r="AB2431" s="174" t="s">
        <v>46992</v>
      </c>
      <c r="AC2431" s="174" t="s">
        <v>46993</v>
      </c>
      <c r="AD2431" s="174" t="s">
        <v>46994</v>
      </c>
      <c r="AE2431" s="174" t="s">
        <v>46995</v>
      </c>
      <c r="AF2431" s="174" t="s">
        <v>46996</v>
      </c>
    </row>
    <row r="2432" spans="1:32">
      <c r="A2432" t="s">
        <v>46997</v>
      </c>
      <c r="B2432" t="s">
        <v>19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</row>
    <row r="2433" spans="1:32">
      <c r="A2433" t="s">
        <v>46998</v>
      </c>
      <c r="B2433" t="s">
        <v>19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</row>
    <row r="2434" spans="1:32">
      <c r="A2434" t="s">
        <v>46999</v>
      </c>
      <c r="B2434" t="s">
        <v>19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</row>
    <row r="2435" spans="1:32">
      <c r="A2435" t="s">
        <v>47000</v>
      </c>
      <c r="B2435" t="s">
        <v>19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</row>
    <row r="2436" spans="1:32">
      <c r="A2436" t="s">
        <v>47001</v>
      </c>
      <c r="B2436" t="s">
        <v>19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</row>
    <row r="2437" spans="1:32">
      <c r="A2437" t="s">
        <v>47002</v>
      </c>
      <c r="B2437" t="s">
        <v>19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</row>
    <row r="2438" spans="1:32">
      <c r="A2438" t="s">
        <v>47003</v>
      </c>
      <c r="B2438" t="s">
        <v>19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</row>
    <row r="2439" spans="1:32">
      <c r="A2439" t="s">
        <v>47004</v>
      </c>
      <c r="B2439" t="s">
        <v>19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</row>
    <row r="2440" spans="1:32">
      <c r="A2440" t="s">
        <v>47005</v>
      </c>
      <c r="B2440" t="s">
        <v>19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</row>
    <row r="2441" spans="1:32">
      <c r="A2441" t="s">
        <v>47006</v>
      </c>
      <c r="B2441" t="s">
        <v>19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</row>
    <row r="2442" spans="1:32">
      <c r="A2442" t="s">
        <v>47007</v>
      </c>
      <c r="B2442" t="s">
        <v>19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</row>
    <row r="2443" spans="1:32">
      <c r="A2443" t="s">
        <v>47008</v>
      </c>
      <c r="B2443" t="s">
        <v>19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</row>
    <row r="2444" spans="1:32">
      <c r="A2444" t="s">
        <v>47009</v>
      </c>
      <c r="B2444" t="s">
        <v>19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</row>
    <row r="2445" spans="1:32">
      <c r="A2445" t="s">
        <v>47010</v>
      </c>
      <c r="B2445" t="s">
        <v>19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</row>
    <row r="2446" spans="1:32">
      <c r="A2446" t="s">
        <v>47011</v>
      </c>
      <c r="B2446" t="s">
        <v>19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</row>
    <row r="2447" spans="1:32">
      <c r="A2447" t="s">
        <v>47012</v>
      </c>
      <c r="B2447" t="s">
        <v>19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</row>
    <row r="2448" spans="1:32">
      <c r="A2448" t="s">
        <v>47013</v>
      </c>
      <c r="B2448" t="s">
        <v>19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</row>
    <row r="2449" spans="1:32">
      <c r="A2449" t="s">
        <v>47014</v>
      </c>
      <c r="B2449" t="s">
        <v>19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</row>
    <row r="2450" spans="1:32">
      <c r="A2450" t="s">
        <v>47015</v>
      </c>
      <c r="B2450" t="s">
        <v>19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</row>
    <row r="2451" spans="1:32">
      <c r="A2451" t="s">
        <v>47016</v>
      </c>
      <c r="B2451" t="s">
        <v>19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</row>
    <row r="2452" spans="1:32">
      <c r="A2452" t="s">
        <v>47017</v>
      </c>
      <c r="B2452" t="s">
        <v>19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</row>
    <row r="2453" spans="1:32">
      <c r="A2453" t="s">
        <v>47018</v>
      </c>
      <c r="B2453" t="s">
        <v>19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</row>
    <row r="2454" spans="1:32">
      <c r="A2454" t="s">
        <v>47019</v>
      </c>
      <c r="B2454" t="s">
        <v>19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</row>
    <row r="2455" spans="1:32">
      <c r="A2455" t="s">
        <v>47020</v>
      </c>
      <c r="B2455" t="s">
        <v>19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</row>
    <row r="2456" spans="1:32">
      <c r="A2456" t="s">
        <v>47021</v>
      </c>
      <c r="B2456" t="s">
        <v>19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</row>
    <row r="2457" spans="1:32">
      <c r="A2457" t="s">
        <v>47022</v>
      </c>
      <c r="B2457" t="s">
        <v>19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</row>
    <row r="2458" spans="1:32">
      <c r="A2458" t="s">
        <v>47023</v>
      </c>
      <c r="B2458" t="s">
        <v>19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</row>
    <row r="2459" spans="1:32">
      <c r="A2459" t="s">
        <v>47024</v>
      </c>
      <c r="B2459" t="s">
        <v>19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</row>
    <row r="2460" spans="1:32">
      <c r="A2460" t="s">
        <v>47025</v>
      </c>
      <c r="B2460" t="s">
        <v>19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</row>
    <row r="2461" spans="1:32">
      <c r="A2461" t="s">
        <v>47026</v>
      </c>
      <c r="B2461" t="s">
        <v>19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</row>
    <row r="2462" spans="1:32">
      <c r="A2462" t="s">
        <v>47027</v>
      </c>
      <c r="B2462" t="s">
        <v>19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</row>
    <row r="2463" spans="1:32">
      <c r="A2463" t="s">
        <v>47028</v>
      </c>
      <c r="B2463" t="s">
        <v>19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</row>
    <row r="2464" spans="1:32">
      <c r="A2464" t="s">
        <v>47029</v>
      </c>
      <c r="B2464" t="s">
        <v>19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</row>
    <row r="2465" spans="1:32">
      <c r="A2465" t="s">
        <v>47030</v>
      </c>
      <c r="B2465" t="s">
        <v>19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</row>
    <row r="2466" spans="1:32">
      <c r="A2466" t="s">
        <v>47031</v>
      </c>
      <c r="B2466" t="s">
        <v>19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</row>
    <row r="2467" spans="1:32">
      <c r="A2467" t="s">
        <v>47032</v>
      </c>
      <c r="B2467" t="s">
        <v>19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</row>
    <row r="2468" spans="1:32">
      <c r="A2468" t="s">
        <v>47033</v>
      </c>
      <c r="B2468" t="s">
        <v>19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</row>
    <row r="2469" spans="1:32">
      <c r="A2469" t="s">
        <v>47034</v>
      </c>
      <c r="B2469" t="s">
        <v>19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</row>
    <row r="2470" spans="1:32">
      <c r="A2470" t="s">
        <v>47035</v>
      </c>
      <c r="B2470" t="s">
        <v>19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</row>
    <row r="2471" spans="1:32">
      <c r="A2471" t="s">
        <v>47036</v>
      </c>
      <c r="B2471" t="s">
        <v>19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</row>
    <row r="2472" spans="1:32">
      <c r="A2472" t="s">
        <v>47037</v>
      </c>
      <c r="B2472" t="s">
        <v>19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</row>
    <row r="2473" spans="1:32">
      <c r="A2473" t="s">
        <v>47038</v>
      </c>
      <c r="B2473" t="s">
        <v>19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</row>
    <row r="2474" spans="1:32">
      <c r="A2474" t="s">
        <v>47039</v>
      </c>
      <c r="B2474" t="s">
        <v>19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</row>
    <row r="2475" spans="1:32">
      <c r="A2475" t="s">
        <v>47040</v>
      </c>
      <c r="B2475" t="s">
        <v>19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</row>
    <row r="2476" spans="1:32">
      <c r="A2476" t="s">
        <v>47041</v>
      </c>
      <c r="B2476" t="s">
        <v>19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</row>
    <row r="2477" spans="1:32">
      <c r="A2477" t="s">
        <v>47042</v>
      </c>
      <c r="B2477" t="s">
        <v>19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</row>
    <row r="2478" spans="1:32">
      <c r="A2478" t="s">
        <v>47043</v>
      </c>
      <c r="B2478" t="s">
        <v>19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</row>
    <row r="2479" spans="1:32">
      <c r="A2479" t="s">
        <v>47044</v>
      </c>
      <c r="B2479" t="s">
        <v>19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</row>
    <row r="2480" spans="1:32">
      <c r="A2480" t="s">
        <v>47045</v>
      </c>
      <c r="B2480" t="s">
        <v>19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</row>
    <row r="2481" spans="1:32">
      <c r="A2481" t="s">
        <v>47046</v>
      </c>
      <c r="B2481" t="s">
        <v>19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</row>
    <row r="2482" spans="1:32">
      <c r="A2482" t="s">
        <v>47047</v>
      </c>
      <c r="B2482" t="s">
        <v>19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</row>
    <row r="2483" spans="1:32">
      <c r="A2483" t="s">
        <v>47048</v>
      </c>
      <c r="B2483" t="s">
        <v>19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</row>
    <row r="2484" spans="1:32">
      <c r="A2484" t="s">
        <v>47049</v>
      </c>
      <c r="B2484" t="s">
        <v>19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</row>
    <row r="2485" spans="1:32">
      <c r="A2485" t="s">
        <v>47050</v>
      </c>
      <c r="B2485" t="s">
        <v>19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</row>
    <row r="2486" spans="1:32">
      <c r="A2486" t="s">
        <v>47051</v>
      </c>
      <c r="B2486" t="s">
        <v>19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</row>
    <row r="2487" spans="1:32">
      <c r="A2487" t="s">
        <v>47052</v>
      </c>
      <c r="B2487" t="s">
        <v>19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</row>
    <row r="2488" spans="1:32">
      <c r="A2488" t="s">
        <v>47053</v>
      </c>
      <c r="B2488" t="s">
        <v>19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</row>
    <row r="2489" spans="1:32">
      <c r="A2489" t="s">
        <v>47054</v>
      </c>
      <c r="B2489" t="s">
        <v>19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</row>
    <row r="2490" spans="1:32">
      <c r="A2490" t="s">
        <v>47055</v>
      </c>
      <c r="B2490" t="s">
        <v>19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</row>
    <row r="2491" spans="1:32">
      <c r="A2491" t="s">
        <v>47056</v>
      </c>
      <c r="B2491" t="s">
        <v>19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</row>
    <row r="2492" spans="1:32">
      <c r="A2492" t="s">
        <v>47057</v>
      </c>
      <c r="B2492" t="s">
        <v>19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</row>
    <row r="2493" spans="1:32">
      <c r="A2493" t="s">
        <v>47058</v>
      </c>
      <c r="B2493" t="s">
        <v>19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</row>
    <row r="2494" spans="1:32">
      <c r="A2494" t="s">
        <v>47059</v>
      </c>
      <c r="B2494" t="s">
        <v>19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</row>
    <row r="2495" spans="1:32">
      <c r="A2495" t="s">
        <v>47060</v>
      </c>
      <c r="B2495" t="s">
        <v>19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</row>
    <row r="2496" spans="1:32">
      <c r="A2496" t="s">
        <v>47061</v>
      </c>
      <c r="B2496" t="s">
        <v>19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</row>
    <row r="2497" spans="1:32">
      <c r="A2497" t="s">
        <v>47062</v>
      </c>
      <c r="B2497" t="s">
        <v>19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</row>
    <row r="2498" spans="1:32">
      <c r="A2498" t="s">
        <v>47063</v>
      </c>
      <c r="B2498" t="s">
        <v>19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</row>
    <row r="2499" spans="1:32">
      <c r="A2499" t="s">
        <v>47064</v>
      </c>
      <c r="B2499" t="s">
        <v>19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</row>
    <row r="2500" spans="1:32">
      <c r="A2500" t="s">
        <v>47065</v>
      </c>
      <c r="B2500" t="s">
        <v>19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</row>
    <row r="2501" spans="1:32">
      <c r="A2501" t="s">
        <v>47066</v>
      </c>
      <c r="B2501" t="s">
        <v>19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</row>
    <row r="2502" spans="1:32">
      <c r="A2502" t="s">
        <v>47067</v>
      </c>
      <c r="B2502" t="s">
        <v>19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</row>
    <row r="2503" spans="1:32">
      <c r="A2503" t="s">
        <v>47068</v>
      </c>
      <c r="B2503" t="s">
        <v>19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</row>
    <row r="2504" spans="1:32">
      <c r="A2504" t="s">
        <v>47069</v>
      </c>
      <c r="B2504" t="s">
        <v>19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</row>
    <row r="2505" spans="1:32">
      <c r="A2505" t="s">
        <v>47070</v>
      </c>
      <c r="B2505" t="s">
        <v>19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</row>
    <row r="2506" spans="1:32">
      <c r="A2506" t="s">
        <v>47071</v>
      </c>
      <c r="B2506" t="s">
        <v>19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</row>
    <row r="2507" spans="1:32">
      <c r="A2507" t="s">
        <v>47072</v>
      </c>
      <c r="B2507" t="s">
        <v>19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</row>
    <row r="2508" spans="1:32">
      <c r="A2508" t="s">
        <v>47073</v>
      </c>
      <c r="B2508" t="s">
        <v>19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</row>
    <row r="2509" spans="1:32">
      <c r="A2509" t="s">
        <v>47074</v>
      </c>
      <c r="B2509" t="s">
        <v>19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</row>
    <row r="2510" spans="1:32">
      <c r="A2510" t="s">
        <v>47075</v>
      </c>
      <c r="B2510" t="s">
        <v>19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</row>
    <row r="2511" spans="1:32">
      <c r="A2511" t="s">
        <v>47076</v>
      </c>
      <c r="B2511" t="s">
        <v>19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</row>
    <row r="2512" spans="1:32">
      <c r="A2512" t="s">
        <v>47077</v>
      </c>
      <c r="B2512" t="s">
        <v>19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</row>
    <row r="2513" spans="1:32">
      <c r="A2513" t="s">
        <v>47078</v>
      </c>
      <c r="B2513" t="s">
        <v>19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</row>
    <row r="2514" spans="1:32">
      <c r="A2514" t="s">
        <v>47079</v>
      </c>
      <c r="B2514" t="s">
        <v>19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</row>
    <row r="2515" spans="1:32">
      <c r="A2515" t="s">
        <v>47080</v>
      </c>
      <c r="B2515" t="s">
        <v>19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</row>
    <row r="2516" spans="1:32">
      <c r="A2516" t="s">
        <v>47081</v>
      </c>
      <c r="B2516" t="s">
        <v>19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</row>
    <row r="2517" spans="1:32">
      <c r="A2517" t="s">
        <v>47082</v>
      </c>
      <c r="B2517" t="s">
        <v>19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</row>
    <row r="2518" spans="1:32">
      <c r="A2518" t="s">
        <v>47083</v>
      </c>
      <c r="B2518" t="s">
        <v>19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</row>
    <row r="2519" spans="1:32">
      <c r="A2519" t="s">
        <v>47084</v>
      </c>
      <c r="B2519" t="s">
        <v>19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</row>
    <row r="2520" spans="1:32">
      <c r="A2520" t="s">
        <v>47085</v>
      </c>
      <c r="B2520" t="s">
        <v>19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</row>
    <row r="2521" spans="1:32">
      <c r="A2521" t="s">
        <v>47086</v>
      </c>
      <c r="B2521" t="s">
        <v>19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</row>
    <row r="2522" spans="1:32">
      <c r="A2522" t="s">
        <v>47087</v>
      </c>
      <c r="B2522" t="s">
        <v>19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</row>
    <row r="2523" spans="1:32">
      <c r="A2523" t="s">
        <v>47088</v>
      </c>
      <c r="B2523" t="s">
        <v>19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</row>
    <row r="2524" spans="1:32">
      <c r="A2524" t="s">
        <v>47089</v>
      </c>
      <c r="B2524" t="s">
        <v>19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</row>
    <row r="2525" spans="1:32">
      <c r="A2525" t="s">
        <v>47090</v>
      </c>
      <c r="B2525" t="s">
        <v>19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</row>
    <row r="2526" spans="1:32">
      <c r="A2526" t="s">
        <v>47091</v>
      </c>
      <c r="B2526" t="s">
        <v>19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</row>
    <row r="2527" spans="1:32">
      <c r="A2527" t="s">
        <v>47092</v>
      </c>
      <c r="B2527" t="s">
        <v>19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</row>
    <row r="2528" spans="1:32">
      <c r="A2528" t="s">
        <v>47093</v>
      </c>
      <c r="B2528" t="s">
        <v>19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</row>
    <row r="2529" spans="1:32">
      <c r="A2529" t="s">
        <v>47094</v>
      </c>
      <c r="B2529" t="s">
        <v>19</v>
      </c>
      <c r="C2529">
        <v>9.3892900000000001E-2</v>
      </c>
      <c r="D2529">
        <v>9.3515799999999996E-2</v>
      </c>
      <c r="E2529">
        <v>9.3138799999999994E-2</v>
      </c>
      <c r="F2529">
        <v>9.2761700000000002E-2</v>
      </c>
      <c r="G2529">
        <v>9.2384599999999997E-2</v>
      </c>
      <c r="H2529">
        <v>9.2007500000000006E-2</v>
      </c>
      <c r="I2529">
        <v>9.1630400000000001E-2</v>
      </c>
      <c r="J2529">
        <v>9.1253399999999998E-2</v>
      </c>
      <c r="K2529">
        <v>9.0876299999999993E-2</v>
      </c>
      <c r="L2529">
        <v>9.0499200000000002E-2</v>
      </c>
      <c r="M2529">
        <v>9.0122099999999997E-2</v>
      </c>
      <c r="N2529">
        <v>8.9745000000000005E-2</v>
      </c>
      <c r="O2529">
        <v>8.9368000000000003E-2</v>
      </c>
      <c r="P2529">
        <v>8.8990899999999998E-2</v>
      </c>
      <c r="Q2529">
        <v>8.8613800000000006E-2</v>
      </c>
      <c r="R2529">
        <v>8.8236700000000001E-2</v>
      </c>
      <c r="S2529">
        <v>8.7859599999999996E-2</v>
      </c>
      <c r="T2529">
        <v>8.7482599999999994E-2</v>
      </c>
      <c r="U2529">
        <v>8.7105500000000002E-2</v>
      </c>
      <c r="V2529">
        <v>8.6728399999999997E-2</v>
      </c>
      <c r="W2529">
        <v>8.6351300000000006E-2</v>
      </c>
      <c r="X2529">
        <v>8.5974200000000001E-2</v>
      </c>
      <c r="Y2529">
        <v>8.5597199999999998E-2</v>
      </c>
      <c r="Z2529">
        <v>8.5220099999999993E-2</v>
      </c>
      <c r="AA2529">
        <v>8.4843000000000002E-2</v>
      </c>
      <c r="AB2529">
        <v>8.4465899999999997E-2</v>
      </c>
      <c r="AC2529">
        <v>8.4088800000000005E-2</v>
      </c>
      <c r="AD2529">
        <v>8.3711800000000003E-2</v>
      </c>
      <c r="AE2529">
        <v>8.3334699999999998E-2</v>
      </c>
      <c r="AF2529">
        <v>8.2957600000000006E-2</v>
      </c>
    </row>
    <row r="2530" spans="1:32">
      <c r="A2530" t="s">
        <v>47095</v>
      </c>
      <c r="B2530" t="s">
        <v>19</v>
      </c>
      <c r="C2530" s="174" t="s">
        <v>47096</v>
      </c>
      <c r="D2530" s="174" t="s">
        <v>47097</v>
      </c>
      <c r="E2530" s="174" t="s">
        <v>47098</v>
      </c>
      <c r="F2530" s="174" t="s">
        <v>47099</v>
      </c>
      <c r="G2530" s="174" t="s">
        <v>47100</v>
      </c>
      <c r="H2530" s="174" t="s">
        <v>47101</v>
      </c>
      <c r="I2530" s="174" t="s">
        <v>47102</v>
      </c>
      <c r="J2530" s="174" t="s">
        <v>47103</v>
      </c>
      <c r="K2530" s="174" t="s">
        <v>47104</v>
      </c>
      <c r="L2530" s="174" t="s">
        <v>47105</v>
      </c>
      <c r="M2530" s="174" t="s">
        <v>47106</v>
      </c>
      <c r="N2530" s="174" t="s">
        <v>47107</v>
      </c>
      <c r="O2530" s="174" t="s">
        <v>47108</v>
      </c>
      <c r="P2530" s="174" t="s">
        <v>47109</v>
      </c>
      <c r="Q2530" s="174" t="s">
        <v>47110</v>
      </c>
      <c r="R2530" s="174" t="s">
        <v>47111</v>
      </c>
      <c r="S2530" s="174" t="s">
        <v>47112</v>
      </c>
      <c r="T2530" s="174" t="s">
        <v>47113</v>
      </c>
      <c r="U2530" s="174" t="s">
        <v>47114</v>
      </c>
      <c r="V2530" s="174" t="s">
        <v>47115</v>
      </c>
      <c r="W2530" s="174" t="s">
        <v>47116</v>
      </c>
      <c r="X2530" s="174" t="s">
        <v>47117</v>
      </c>
      <c r="Y2530" s="174" t="s">
        <v>47118</v>
      </c>
      <c r="Z2530" s="174" t="s">
        <v>47119</v>
      </c>
      <c r="AA2530" s="174" t="s">
        <v>47120</v>
      </c>
      <c r="AB2530" s="174" t="s">
        <v>47121</v>
      </c>
      <c r="AC2530" s="174" t="s">
        <v>47122</v>
      </c>
      <c r="AD2530" s="174" t="s">
        <v>47123</v>
      </c>
      <c r="AE2530" s="174" t="s">
        <v>47124</v>
      </c>
      <c r="AF2530" s="174" t="s">
        <v>47125</v>
      </c>
    </row>
    <row r="2531" spans="1:32">
      <c r="A2531" t="s">
        <v>47126</v>
      </c>
      <c r="B2531" t="s">
        <v>19</v>
      </c>
      <c r="C2531" s="174" t="s">
        <v>47127</v>
      </c>
      <c r="D2531" s="174" t="s">
        <v>47128</v>
      </c>
      <c r="E2531" s="174" t="s">
        <v>47129</v>
      </c>
      <c r="F2531" s="174" t="s">
        <v>47130</v>
      </c>
      <c r="G2531" s="174" t="s">
        <v>47131</v>
      </c>
      <c r="H2531" s="174" t="s">
        <v>47132</v>
      </c>
      <c r="I2531" s="174" t="s">
        <v>47133</v>
      </c>
      <c r="J2531" s="174" t="s">
        <v>47134</v>
      </c>
      <c r="K2531" s="174" t="s">
        <v>47135</v>
      </c>
      <c r="L2531" s="174" t="s">
        <v>47136</v>
      </c>
      <c r="M2531" s="174" t="s">
        <v>47137</v>
      </c>
      <c r="N2531" s="174" t="s">
        <v>47138</v>
      </c>
      <c r="O2531" s="174" t="s">
        <v>47139</v>
      </c>
      <c r="P2531" s="174" t="s">
        <v>47140</v>
      </c>
      <c r="Q2531" s="174" t="s">
        <v>47141</v>
      </c>
      <c r="R2531" s="174" t="s">
        <v>47142</v>
      </c>
      <c r="S2531" s="174" t="s">
        <v>47143</v>
      </c>
      <c r="T2531" s="174" t="s">
        <v>47144</v>
      </c>
      <c r="U2531" s="174" t="s">
        <v>47145</v>
      </c>
      <c r="V2531" s="174" t="s">
        <v>47146</v>
      </c>
      <c r="W2531" s="174" t="s">
        <v>47147</v>
      </c>
      <c r="X2531" s="174" t="s">
        <v>47148</v>
      </c>
      <c r="Y2531" s="174" t="s">
        <v>47149</v>
      </c>
      <c r="Z2531" s="174" t="s">
        <v>47150</v>
      </c>
      <c r="AA2531" s="174" t="s">
        <v>47151</v>
      </c>
      <c r="AB2531" s="174" t="s">
        <v>47152</v>
      </c>
      <c r="AC2531" s="174" t="s">
        <v>47153</v>
      </c>
      <c r="AD2531" s="174" t="s">
        <v>47154</v>
      </c>
      <c r="AE2531" s="174" t="s">
        <v>47155</v>
      </c>
      <c r="AF2531" s="174" t="s">
        <v>47156</v>
      </c>
    </row>
    <row r="2532" spans="1:32">
      <c r="A2532" t="s">
        <v>47157</v>
      </c>
      <c r="B2532" t="s">
        <v>19</v>
      </c>
      <c r="C2532" s="174" t="s">
        <v>47158</v>
      </c>
      <c r="D2532" s="174" t="s">
        <v>47159</v>
      </c>
      <c r="E2532" s="174" t="s">
        <v>47160</v>
      </c>
      <c r="F2532" s="174" t="s">
        <v>47161</v>
      </c>
      <c r="G2532" s="174" t="s">
        <v>47162</v>
      </c>
      <c r="H2532" s="174" t="s">
        <v>47163</v>
      </c>
      <c r="I2532" s="174" t="s">
        <v>47164</v>
      </c>
      <c r="J2532" s="174" t="s">
        <v>47165</v>
      </c>
      <c r="K2532" s="174" t="s">
        <v>47166</v>
      </c>
      <c r="L2532" s="174" t="s">
        <v>47167</v>
      </c>
      <c r="M2532" s="174" t="s">
        <v>47168</v>
      </c>
      <c r="N2532" s="174" t="s">
        <v>47169</v>
      </c>
      <c r="O2532" s="174" t="s">
        <v>47170</v>
      </c>
      <c r="P2532" s="174" t="s">
        <v>47171</v>
      </c>
      <c r="Q2532" s="174" t="s">
        <v>47172</v>
      </c>
      <c r="R2532" s="174" t="s">
        <v>47173</v>
      </c>
      <c r="S2532" s="174" t="s">
        <v>47174</v>
      </c>
      <c r="T2532" s="174" t="s">
        <v>47175</v>
      </c>
      <c r="U2532" s="174" t="s">
        <v>47176</v>
      </c>
      <c r="V2532" s="174" t="s">
        <v>47177</v>
      </c>
      <c r="W2532" s="174" t="s">
        <v>47178</v>
      </c>
      <c r="X2532" s="174" t="s">
        <v>47179</v>
      </c>
      <c r="Y2532" s="174" t="s">
        <v>47180</v>
      </c>
      <c r="Z2532" s="174" t="s">
        <v>47181</v>
      </c>
      <c r="AA2532" s="174" t="s">
        <v>47182</v>
      </c>
      <c r="AB2532" s="174" t="s">
        <v>47183</v>
      </c>
      <c r="AC2532" s="174" t="s">
        <v>47184</v>
      </c>
      <c r="AD2532" s="174" t="s">
        <v>47185</v>
      </c>
      <c r="AE2532" s="174" t="s">
        <v>47186</v>
      </c>
      <c r="AF2532" s="174" t="s">
        <v>47187</v>
      </c>
    </row>
    <row r="2533" spans="1:32">
      <c r="A2533" t="s">
        <v>47188</v>
      </c>
      <c r="B2533" t="s">
        <v>19</v>
      </c>
      <c r="C2533" s="174" t="s">
        <v>47189</v>
      </c>
      <c r="D2533" s="174" t="s">
        <v>47190</v>
      </c>
      <c r="E2533" s="174" t="s">
        <v>47191</v>
      </c>
      <c r="F2533" s="174" t="s">
        <v>47192</v>
      </c>
      <c r="G2533" s="174" t="s">
        <v>47193</v>
      </c>
      <c r="H2533" s="174" t="s">
        <v>47194</v>
      </c>
      <c r="I2533" s="174" t="s">
        <v>47195</v>
      </c>
      <c r="J2533" s="174" t="s">
        <v>47196</v>
      </c>
      <c r="K2533" s="174" t="s">
        <v>47197</v>
      </c>
      <c r="L2533" s="174" t="s">
        <v>47198</v>
      </c>
      <c r="M2533" s="174" t="s">
        <v>47199</v>
      </c>
      <c r="N2533" s="174" t="s">
        <v>47200</v>
      </c>
      <c r="O2533" s="174" t="s">
        <v>47201</v>
      </c>
      <c r="P2533" s="174" t="s">
        <v>47202</v>
      </c>
      <c r="Q2533" s="174" t="s">
        <v>47203</v>
      </c>
      <c r="R2533" s="174" t="s">
        <v>47204</v>
      </c>
      <c r="S2533" s="174" t="s">
        <v>47205</v>
      </c>
      <c r="T2533" s="174" t="s">
        <v>47206</v>
      </c>
      <c r="U2533" s="174" t="s">
        <v>47207</v>
      </c>
      <c r="V2533" s="174" t="s">
        <v>47208</v>
      </c>
      <c r="W2533" s="174" t="s">
        <v>47209</v>
      </c>
      <c r="X2533" s="174" t="s">
        <v>47210</v>
      </c>
      <c r="Y2533" s="174" t="s">
        <v>47211</v>
      </c>
      <c r="Z2533" s="174" t="s">
        <v>47212</v>
      </c>
      <c r="AA2533" s="174" t="s">
        <v>47213</v>
      </c>
      <c r="AB2533" s="174" t="s">
        <v>47214</v>
      </c>
      <c r="AC2533" s="174" t="s">
        <v>47215</v>
      </c>
      <c r="AD2533" s="174" t="s">
        <v>47216</v>
      </c>
      <c r="AE2533" s="174" t="s">
        <v>47217</v>
      </c>
      <c r="AF2533" s="174" t="s">
        <v>47218</v>
      </c>
    </row>
    <row r="2534" spans="1:32">
      <c r="A2534" t="s">
        <v>47219</v>
      </c>
      <c r="B2534" t="s">
        <v>19</v>
      </c>
      <c r="C2534" s="174" t="s">
        <v>47220</v>
      </c>
      <c r="D2534" s="174" t="s">
        <v>47221</v>
      </c>
      <c r="E2534" s="174" t="s">
        <v>47222</v>
      </c>
      <c r="F2534" s="174" t="s">
        <v>47223</v>
      </c>
      <c r="G2534" s="174" t="s">
        <v>47224</v>
      </c>
      <c r="H2534" s="174" t="s">
        <v>47225</v>
      </c>
      <c r="I2534" s="174" t="s">
        <v>47226</v>
      </c>
      <c r="J2534" s="174" t="s">
        <v>47227</v>
      </c>
      <c r="K2534" s="174" t="s">
        <v>47228</v>
      </c>
      <c r="L2534" s="174" t="s">
        <v>47229</v>
      </c>
      <c r="M2534" s="174" t="s">
        <v>47230</v>
      </c>
      <c r="N2534" s="174" t="s">
        <v>47231</v>
      </c>
      <c r="O2534" s="174" t="s">
        <v>47232</v>
      </c>
      <c r="P2534" s="174" t="s">
        <v>47233</v>
      </c>
      <c r="Q2534" s="174" t="s">
        <v>47234</v>
      </c>
      <c r="R2534" s="174" t="s">
        <v>47235</v>
      </c>
      <c r="S2534" s="174" t="s">
        <v>47236</v>
      </c>
      <c r="T2534" s="174" t="s">
        <v>47237</v>
      </c>
      <c r="U2534" s="174" t="s">
        <v>47238</v>
      </c>
      <c r="V2534" s="174" t="s">
        <v>47239</v>
      </c>
      <c r="W2534" s="174" t="s">
        <v>47240</v>
      </c>
      <c r="X2534" s="174" t="s">
        <v>47241</v>
      </c>
      <c r="Y2534" s="174" t="s">
        <v>47242</v>
      </c>
      <c r="Z2534" s="174" t="s">
        <v>47243</v>
      </c>
      <c r="AA2534" s="174" t="s">
        <v>47244</v>
      </c>
      <c r="AB2534" s="174" t="s">
        <v>47245</v>
      </c>
      <c r="AC2534" s="174" t="s">
        <v>47246</v>
      </c>
      <c r="AD2534" s="174" t="s">
        <v>47247</v>
      </c>
      <c r="AE2534" s="174" t="s">
        <v>47248</v>
      </c>
      <c r="AF2534" s="174" t="s">
        <v>47249</v>
      </c>
    </row>
    <row r="2535" spans="1:32">
      <c r="A2535" t="s">
        <v>47250</v>
      </c>
      <c r="B2535" t="s">
        <v>19</v>
      </c>
      <c r="C2535" s="174" t="s">
        <v>47251</v>
      </c>
      <c r="D2535" s="174" t="s">
        <v>47252</v>
      </c>
      <c r="E2535" s="174" t="s">
        <v>47253</v>
      </c>
      <c r="F2535" s="174" t="s">
        <v>47254</v>
      </c>
      <c r="G2535" s="174" t="s">
        <v>47255</v>
      </c>
      <c r="H2535" s="174" t="s">
        <v>47256</v>
      </c>
      <c r="I2535" s="174" t="s">
        <v>47257</v>
      </c>
      <c r="J2535" s="174" t="s">
        <v>47258</v>
      </c>
      <c r="K2535" s="174" t="s">
        <v>47259</v>
      </c>
      <c r="L2535" s="174" t="s">
        <v>47260</v>
      </c>
      <c r="M2535" s="174" t="s">
        <v>47261</v>
      </c>
      <c r="N2535" s="174" t="s">
        <v>47262</v>
      </c>
      <c r="O2535" s="174" t="s">
        <v>47263</v>
      </c>
      <c r="P2535" s="174" t="s">
        <v>47264</v>
      </c>
      <c r="Q2535" s="174" t="s">
        <v>47265</v>
      </c>
      <c r="R2535" s="174" t="s">
        <v>47266</v>
      </c>
      <c r="S2535" s="174" t="s">
        <v>47267</v>
      </c>
      <c r="T2535" s="174" t="s">
        <v>47268</v>
      </c>
      <c r="U2535" s="174" t="s">
        <v>47269</v>
      </c>
      <c r="V2535" s="174" t="s">
        <v>47270</v>
      </c>
      <c r="W2535" s="174" t="s">
        <v>47271</v>
      </c>
      <c r="X2535" s="174" t="s">
        <v>47272</v>
      </c>
      <c r="Y2535" s="174" t="s">
        <v>47273</v>
      </c>
      <c r="Z2535" s="174" t="s">
        <v>47274</v>
      </c>
      <c r="AA2535" s="174" t="s">
        <v>47275</v>
      </c>
      <c r="AB2535" s="174" t="s">
        <v>47276</v>
      </c>
      <c r="AC2535" s="174" t="s">
        <v>47277</v>
      </c>
      <c r="AD2535" s="174" t="s">
        <v>47278</v>
      </c>
      <c r="AE2535" s="174" t="s">
        <v>47279</v>
      </c>
      <c r="AF2535" s="174" t="s">
        <v>47280</v>
      </c>
    </row>
    <row r="2536" spans="1:32">
      <c r="A2536" t="s">
        <v>47281</v>
      </c>
      <c r="B2536" t="s">
        <v>19</v>
      </c>
      <c r="C2536" s="174" t="s">
        <v>47282</v>
      </c>
      <c r="D2536" s="174" t="s">
        <v>47283</v>
      </c>
      <c r="E2536" s="174" t="s">
        <v>47284</v>
      </c>
      <c r="F2536" s="174" t="s">
        <v>47285</v>
      </c>
      <c r="G2536" s="174" t="s">
        <v>47286</v>
      </c>
      <c r="H2536" s="174" t="s">
        <v>47287</v>
      </c>
      <c r="I2536" s="174" t="s">
        <v>47288</v>
      </c>
      <c r="J2536" s="174" t="s">
        <v>47289</v>
      </c>
      <c r="K2536" s="174" t="s">
        <v>47290</v>
      </c>
      <c r="L2536" s="174" t="s">
        <v>47291</v>
      </c>
      <c r="M2536" s="174" t="s">
        <v>47292</v>
      </c>
      <c r="N2536" s="174" t="s">
        <v>47293</v>
      </c>
      <c r="O2536" s="174" t="s">
        <v>47294</v>
      </c>
      <c r="P2536" s="174" t="s">
        <v>47295</v>
      </c>
      <c r="Q2536" s="174" t="s">
        <v>47296</v>
      </c>
      <c r="R2536" s="174" t="s">
        <v>47297</v>
      </c>
      <c r="S2536" s="174" t="s">
        <v>47298</v>
      </c>
      <c r="T2536" s="174" t="s">
        <v>47299</v>
      </c>
      <c r="U2536" s="174" t="s">
        <v>47300</v>
      </c>
      <c r="V2536" s="174" t="s">
        <v>47301</v>
      </c>
      <c r="W2536" s="174" t="s">
        <v>47302</v>
      </c>
      <c r="X2536" s="174" t="s">
        <v>47303</v>
      </c>
      <c r="Y2536" s="174" t="s">
        <v>47304</v>
      </c>
      <c r="Z2536" s="174" t="s">
        <v>47305</v>
      </c>
      <c r="AA2536" s="174" t="s">
        <v>47306</v>
      </c>
      <c r="AB2536" s="174" t="s">
        <v>47307</v>
      </c>
      <c r="AC2536" s="174" t="s">
        <v>47308</v>
      </c>
      <c r="AD2536" s="174" t="s">
        <v>47309</v>
      </c>
      <c r="AE2536" s="174" t="s">
        <v>47310</v>
      </c>
      <c r="AF2536" s="174" t="s">
        <v>47311</v>
      </c>
    </row>
    <row r="2537" spans="1:32">
      <c r="A2537" t="s">
        <v>47312</v>
      </c>
      <c r="B2537" t="s">
        <v>19</v>
      </c>
      <c r="C2537" s="174" t="s">
        <v>47313</v>
      </c>
      <c r="D2537" s="174" t="s">
        <v>47314</v>
      </c>
      <c r="E2537" s="174" t="s">
        <v>47315</v>
      </c>
      <c r="F2537" s="174" t="s">
        <v>47316</v>
      </c>
      <c r="G2537" s="174" t="s">
        <v>47317</v>
      </c>
      <c r="H2537" s="174" t="s">
        <v>47318</v>
      </c>
      <c r="I2537" s="174" t="s">
        <v>47319</v>
      </c>
      <c r="J2537" s="174" t="s">
        <v>47320</v>
      </c>
      <c r="K2537" s="174" t="s">
        <v>47321</v>
      </c>
      <c r="L2537" s="174" t="s">
        <v>47322</v>
      </c>
      <c r="M2537" s="174" t="s">
        <v>47323</v>
      </c>
      <c r="N2537" s="174" t="s">
        <v>47324</v>
      </c>
      <c r="O2537" s="174" t="s">
        <v>47325</v>
      </c>
      <c r="P2537" s="174" t="s">
        <v>47326</v>
      </c>
      <c r="Q2537" s="174" t="s">
        <v>47327</v>
      </c>
      <c r="R2537" s="174" t="s">
        <v>47328</v>
      </c>
      <c r="S2537" s="174" t="s">
        <v>47329</v>
      </c>
      <c r="T2537" s="174" t="s">
        <v>47330</v>
      </c>
      <c r="U2537" s="174" t="s">
        <v>47331</v>
      </c>
      <c r="V2537" s="174" t="s">
        <v>47332</v>
      </c>
      <c r="W2537" s="174" t="s">
        <v>47333</v>
      </c>
      <c r="X2537" s="174" t="s">
        <v>47334</v>
      </c>
      <c r="Y2537" s="174" t="s">
        <v>47335</v>
      </c>
      <c r="Z2537" s="174" t="s">
        <v>47336</v>
      </c>
      <c r="AA2537" s="174" t="s">
        <v>47337</v>
      </c>
      <c r="AB2537" s="174" t="s">
        <v>47338</v>
      </c>
      <c r="AC2537" s="174" t="s">
        <v>47339</v>
      </c>
      <c r="AD2537" s="174" t="s">
        <v>47340</v>
      </c>
      <c r="AE2537" s="174" t="s">
        <v>47341</v>
      </c>
      <c r="AF2537" s="174" t="s">
        <v>47342</v>
      </c>
    </row>
    <row r="2538" spans="1:32">
      <c r="A2538" t="s">
        <v>47343</v>
      </c>
      <c r="B2538" t="s">
        <v>19</v>
      </c>
      <c r="C2538" s="174" t="s">
        <v>47344</v>
      </c>
      <c r="D2538" s="174" t="s">
        <v>47345</v>
      </c>
      <c r="E2538" s="174" t="s">
        <v>47346</v>
      </c>
      <c r="F2538" s="174" t="s">
        <v>47347</v>
      </c>
      <c r="G2538" s="174" t="s">
        <v>47348</v>
      </c>
      <c r="H2538" s="174" t="s">
        <v>47349</v>
      </c>
      <c r="I2538" s="174" t="s">
        <v>47350</v>
      </c>
      <c r="J2538" s="174" t="s">
        <v>47351</v>
      </c>
      <c r="K2538" s="174" t="s">
        <v>47352</v>
      </c>
      <c r="L2538" s="174" t="s">
        <v>47353</v>
      </c>
      <c r="M2538" s="174" t="s">
        <v>47354</v>
      </c>
      <c r="N2538" s="174" t="s">
        <v>47355</v>
      </c>
      <c r="O2538" s="174" t="s">
        <v>47356</v>
      </c>
      <c r="P2538" s="174" t="s">
        <v>47357</v>
      </c>
      <c r="Q2538" s="174" t="s">
        <v>47358</v>
      </c>
      <c r="R2538" s="174" t="s">
        <v>47359</v>
      </c>
      <c r="S2538" s="174" t="s">
        <v>47360</v>
      </c>
      <c r="T2538" s="174" t="s">
        <v>47361</v>
      </c>
      <c r="U2538" s="174" t="s">
        <v>47362</v>
      </c>
      <c r="V2538" s="174" t="s">
        <v>47363</v>
      </c>
      <c r="W2538" s="174" t="s">
        <v>47364</v>
      </c>
      <c r="X2538" s="174" t="s">
        <v>28616</v>
      </c>
      <c r="Y2538" s="174" t="s">
        <v>47365</v>
      </c>
      <c r="Z2538" s="174" t="s">
        <v>47366</v>
      </c>
      <c r="AA2538" s="174" t="s">
        <v>47367</v>
      </c>
      <c r="AB2538" s="174" t="s">
        <v>47368</v>
      </c>
      <c r="AC2538" s="174" t="s">
        <v>47369</v>
      </c>
      <c r="AD2538" s="174" t="s">
        <v>47370</v>
      </c>
      <c r="AE2538" s="174" t="s">
        <v>47371</v>
      </c>
      <c r="AF2538" s="174" t="s">
        <v>47372</v>
      </c>
    </row>
    <row r="2539" spans="1:32">
      <c r="A2539" t="s">
        <v>47373</v>
      </c>
      <c r="B2539" t="s">
        <v>19</v>
      </c>
      <c r="C2539" s="174" t="s">
        <v>47374</v>
      </c>
      <c r="D2539" s="174" t="s">
        <v>47375</v>
      </c>
      <c r="E2539" s="174" t="s">
        <v>47376</v>
      </c>
      <c r="F2539" s="174" t="s">
        <v>47377</v>
      </c>
      <c r="G2539" s="174" t="s">
        <v>47378</v>
      </c>
      <c r="H2539" s="174" t="s">
        <v>47379</v>
      </c>
      <c r="I2539" s="174" t="s">
        <v>47380</v>
      </c>
      <c r="J2539" s="174" t="s">
        <v>47381</v>
      </c>
      <c r="K2539" s="174" t="s">
        <v>47382</v>
      </c>
      <c r="L2539" s="174" t="s">
        <v>47383</v>
      </c>
      <c r="M2539" s="174" t="s">
        <v>47384</v>
      </c>
      <c r="N2539" s="174" t="s">
        <v>47385</v>
      </c>
      <c r="O2539" s="174" t="s">
        <v>47386</v>
      </c>
      <c r="P2539" s="174" t="s">
        <v>47387</v>
      </c>
      <c r="Q2539" s="174" t="s">
        <v>47388</v>
      </c>
      <c r="R2539" s="174" t="s">
        <v>47389</v>
      </c>
      <c r="S2539" s="174" t="s">
        <v>47390</v>
      </c>
      <c r="T2539" s="174" t="s">
        <v>47391</v>
      </c>
      <c r="U2539" s="174" t="s">
        <v>47392</v>
      </c>
      <c r="V2539" s="174" t="s">
        <v>47393</v>
      </c>
      <c r="W2539" s="174" t="s">
        <v>47394</v>
      </c>
      <c r="X2539" s="174" t="s">
        <v>47395</v>
      </c>
      <c r="Y2539" s="174" t="s">
        <v>47396</v>
      </c>
      <c r="Z2539" s="174" t="s">
        <v>47397</v>
      </c>
      <c r="AA2539" s="174" t="s">
        <v>47398</v>
      </c>
      <c r="AB2539" s="174" t="s">
        <v>47399</v>
      </c>
      <c r="AC2539" s="174" t="s">
        <v>47400</v>
      </c>
      <c r="AD2539" s="174" t="s">
        <v>47401</v>
      </c>
      <c r="AE2539" s="174" t="s">
        <v>47402</v>
      </c>
      <c r="AF2539" s="174" t="s">
        <v>47403</v>
      </c>
    </row>
    <row r="2540" spans="1:32">
      <c r="A2540" t="s">
        <v>47404</v>
      </c>
      <c r="B2540" t="s">
        <v>19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</row>
    <row r="2541" spans="1:32">
      <c r="A2541" t="s">
        <v>47405</v>
      </c>
      <c r="B2541" t="s">
        <v>19</v>
      </c>
      <c r="C2541">
        <v>0.105696</v>
      </c>
      <c r="D2541">
        <v>0.105271</v>
      </c>
      <c r="E2541">
        <v>0.104847</v>
      </c>
      <c r="F2541">
        <v>0.104422</v>
      </c>
      <c r="G2541">
        <v>0.10399799999999999</v>
      </c>
      <c r="H2541">
        <v>0.103573</v>
      </c>
      <c r="I2541">
        <v>0.103149</v>
      </c>
      <c r="J2541">
        <v>0.102724</v>
      </c>
      <c r="K2541">
        <v>0.1023</v>
      </c>
      <c r="L2541">
        <v>0.10187499999999999</v>
      </c>
      <c r="M2541">
        <v>0.101451</v>
      </c>
      <c r="N2541">
        <v>0.101026</v>
      </c>
      <c r="O2541">
        <v>0.100602</v>
      </c>
      <c r="P2541">
        <v>0.100177</v>
      </c>
      <c r="Q2541">
        <v>9.9752800000000003E-2</v>
      </c>
      <c r="R2541">
        <v>9.9328299999999994E-2</v>
      </c>
      <c r="S2541">
        <v>9.89038E-2</v>
      </c>
      <c r="T2541">
        <v>9.8479399999999995E-2</v>
      </c>
      <c r="U2541">
        <v>9.80549E-2</v>
      </c>
      <c r="V2541">
        <v>9.7630400000000006E-2</v>
      </c>
      <c r="W2541">
        <v>9.7205899999999998E-2</v>
      </c>
      <c r="X2541">
        <v>9.6781400000000004E-2</v>
      </c>
      <c r="Y2541">
        <v>9.6356999999999998E-2</v>
      </c>
      <c r="Z2541">
        <v>9.5932500000000004E-2</v>
      </c>
      <c r="AA2541">
        <v>9.5507999999999996E-2</v>
      </c>
      <c r="AB2541">
        <v>9.5083500000000001E-2</v>
      </c>
      <c r="AC2541">
        <v>9.4658999999999993E-2</v>
      </c>
      <c r="AD2541">
        <v>9.4234600000000002E-2</v>
      </c>
      <c r="AE2541">
        <v>9.3810099999999993E-2</v>
      </c>
      <c r="AF2541">
        <v>9.3385599999999999E-2</v>
      </c>
    </row>
    <row r="2542" spans="1:32">
      <c r="A2542" t="s">
        <v>47406</v>
      </c>
      <c r="B2542" t="s">
        <v>19</v>
      </c>
      <c r="C2542" s="174" t="s">
        <v>47407</v>
      </c>
      <c r="D2542" s="174" t="s">
        <v>47408</v>
      </c>
      <c r="E2542" s="174" t="s">
        <v>47409</v>
      </c>
      <c r="F2542" s="174" t="s">
        <v>47410</v>
      </c>
      <c r="G2542" s="174" t="s">
        <v>47411</v>
      </c>
      <c r="H2542" s="174" t="s">
        <v>47412</v>
      </c>
      <c r="I2542" s="174" t="s">
        <v>47413</v>
      </c>
      <c r="J2542" s="174" t="s">
        <v>47414</v>
      </c>
      <c r="K2542" s="174" t="s">
        <v>47415</v>
      </c>
      <c r="L2542" s="174" t="s">
        <v>47416</v>
      </c>
      <c r="M2542" s="174" t="s">
        <v>47417</v>
      </c>
      <c r="N2542" s="174" t="s">
        <v>47418</v>
      </c>
      <c r="O2542" s="174" t="s">
        <v>47419</v>
      </c>
      <c r="P2542" s="174" t="s">
        <v>47420</v>
      </c>
      <c r="Q2542" s="174" t="s">
        <v>47421</v>
      </c>
      <c r="R2542" s="174" t="s">
        <v>47422</v>
      </c>
      <c r="S2542" s="174" t="s">
        <v>47423</v>
      </c>
      <c r="T2542" s="174" t="s">
        <v>47424</v>
      </c>
      <c r="U2542" s="174" t="s">
        <v>47425</v>
      </c>
      <c r="V2542" s="174" t="s">
        <v>47426</v>
      </c>
      <c r="W2542" s="174" t="s">
        <v>47427</v>
      </c>
      <c r="X2542" s="174" t="s">
        <v>47428</v>
      </c>
      <c r="Y2542" s="174" t="s">
        <v>47429</v>
      </c>
      <c r="Z2542" s="174" t="s">
        <v>47430</v>
      </c>
      <c r="AA2542" s="174" t="s">
        <v>47431</v>
      </c>
      <c r="AB2542" s="174" t="s">
        <v>47432</v>
      </c>
      <c r="AC2542" s="174" t="s">
        <v>47433</v>
      </c>
      <c r="AD2542" s="174" t="s">
        <v>47434</v>
      </c>
      <c r="AE2542" s="174" t="s">
        <v>47435</v>
      </c>
      <c r="AF2542" s="174" t="s">
        <v>47436</v>
      </c>
    </row>
    <row r="2543" spans="1:32">
      <c r="A2543" t="s">
        <v>47437</v>
      </c>
      <c r="B2543" t="s">
        <v>19</v>
      </c>
      <c r="C2543" s="174" t="s">
        <v>47438</v>
      </c>
      <c r="D2543" s="174" t="s">
        <v>47439</v>
      </c>
      <c r="E2543" s="174" t="s">
        <v>47440</v>
      </c>
      <c r="F2543" s="174" t="s">
        <v>47441</v>
      </c>
      <c r="G2543" s="174" t="s">
        <v>47442</v>
      </c>
      <c r="H2543" s="174" t="s">
        <v>47443</v>
      </c>
      <c r="I2543" s="174" t="s">
        <v>47444</v>
      </c>
      <c r="J2543" s="174" t="s">
        <v>47445</v>
      </c>
      <c r="K2543" s="174" t="s">
        <v>47446</v>
      </c>
      <c r="L2543" s="174" t="s">
        <v>47447</v>
      </c>
      <c r="M2543" s="174" t="s">
        <v>47448</v>
      </c>
      <c r="N2543" s="174" t="s">
        <v>47449</v>
      </c>
      <c r="O2543" s="174" t="s">
        <v>47450</v>
      </c>
      <c r="P2543" s="174" t="s">
        <v>47451</v>
      </c>
      <c r="Q2543" s="174" t="s">
        <v>47452</v>
      </c>
      <c r="R2543" s="174" t="s">
        <v>47453</v>
      </c>
      <c r="S2543" s="174" t="s">
        <v>47454</v>
      </c>
      <c r="T2543" s="174" t="s">
        <v>47455</v>
      </c>
      <c r="U2543" s="174" t="s">
        <v>47456</v>
      </c>
      <c r="V2543" s="174" t="s">
        <v>47457</v>
      </c>
      <c r="W2543" s="174" t="s">
        <v>47458</v>
      </c>
      <c r="X2543" s="174" t="s">
        <v>47459</v>
      </c>
      <c r="Y2543" s="174" t="s">
        <v>47460</v>
      </c>
      <c r="Z2543" s="174" t="s">
        <v>47461</v>
      </c>
      <c r="AA2543" s="174" t="s">
        <v>47462</v>
      </c>
      <c r="AB2543" s="174" t="s">
        <v>47463</v>
      </c>
      <c r="AC2543" s="174" t="s">
        <v>47464</v>
      </c>
      <c r="AD2543" s="174" t="s">
        <v>47465</v>
      </c>
      <c r="AE2543" s="174" t="s">
        <v>47466</v>
      </c>
      <c r="AF2543" s="174" t="s">
        <v>47467</v>
      </c>
    </row>
    <row r="2544" spans="1:32">
      <c r="A2544" t="s">
        <v>47468</v>
      </c>
      <c r="B2544" t="s">
        <v>19</v>
      </c>
      <c r="C2544" s="174" t="s">
        <v>47469</v>
      </c>
      <c r="D2544" s="174" t="s">
        <v>47470</v>
      </c>
      <c r="E2544" s="174" t="s">
        <v>47471</v>
      </c>
      <c r="F2544" s="174" t="s">
        <v>47472</v>
      </c>
      <c r="G2544" s="174" t="s">
        <v>47473</v>
      </c>
      <c r="H2544" s="174" t="s">
        <v>47474</v>
      </c>
      <c r="I2544" s="174" t="s">
        <v>47475</v>
      </c>
      <c r="J2544" s="174" t="s">
        <v>47476</v>
      </c>
      <c r="K2544" s="174" t="s">
        <v>47477</v>
      </c>
      <c r="L2544" s="174" t="s">
        <v>47478</v>
      </c>
      <c r="M2544" s="174" t="s">
        <v>47479</v>
      </c>
      <c r="N2544" s="174" t="s">
        <v>47480</v>
      </c>
      <c r="O2544" s="174" t="s">
        <v>47481</v>
      </c>
      <c r="P2544" s="174" t="s">
        <v>47482</v>
      </c>
      <c r="Q2544" s="174" t="s">
        <v>47483</v>
      </c>
      <c r="R2544" s="174" t="s">
        <v>47484</v>
      </c>
      <c r="S2544" s="174" t="s">
        <v>47485</v>
      </c>
      <c r="T2544" s="174" t="s">
        <v>47486</v>
      </c>
      <c r="U2544" s="174" t="s">
        <v>47487</v>
      </c>
      <c r="V2544" s="174" t="s">
        <v>47488</v>
      </c>
      <c r="W2544" s="174" t="s">
        <v>47489</v>
      </c>
      <c r="X2544" s="174" t="s">
        <v>47490</v>
      </c>
      <c r="Y2544" s="174" t="s">
        <v>47491</v>
      </c>
      <c r="Z2544" s="174" t="s">
        <v>47492</v>
      </c>
      <c r="AA2544" s="174" t="s">
        <v>47493</v>
      </c>
      <c r="AB2544" s="174" t="s">
        <v>47494</v>
      </c>
      <c r="AC2544" s="174" t="s">
        <v>47495</v>
      </c>
      <c r="AD2544" s="174" t="s">
        <v>47496</v>
      </c>
      <c r="AE2544" s="174" t="s">
        <v>47497</v>
      </c>
      <c r="AF2544" s="174" t="s">
        <v>47498</v>
      </c>
    </row>
    <row r="2545" spans="1:32">
      <c r="A2545" t="s">
        <v>47499</v>
      </c>
      <c r="B2545" t="s">
        <v>19</v>
      </c>
      <c r="C2545" s="174" t="s">
        <v>47500</v>
      </c>
      <c r="D2545" s="174" t="s">
        <v>47501</v>
      </c>
      <c r="E2545" s="174" t="s">
        <v>47502</v>
      </c>
      <c r="F2545" s="174" t="s">
        <v>47503</v>
      </c>
      <c r="G2545" s="174" t="s">
        <v>47504</v>
      </c>
      <c r="H2545" s="174" t="s">
        <v>47505</v>
      </c>
      <c r="I2545" s="174" t="s">
        <v>47506</v>
      </c>
      <c r="J2545" s="174" t="s">
        <v>47507</v>
      </c>
      <c r="K2545" s="174" t="s">
        <v>47508</v>
      </c>
      <c r="L2545" s="174" t="s">
        <v>47509</v>
      </c>
      <c r="M2545" s="174" t="s">
        <v>47510</v>
      </c>
      <c r="N2545" s="174" t="s">
        <v>47511</v>
      </c>
      <c r="O2545" s="174" t="s">
        <v>47512</v>
      </c>
      <c r="P2545" s="174" t="s">
        <v>47513</v>
      </c>
      <c r="Q2545" s="174" t="s">
        <v>47514</v>
      </c>
      <c r="R2545" s="174" t="s">
        <v>47515</v>
      </c>
      <c r="S2545" s="174" t="s">
        <v>47516</v>
      </c>
      <c r="T2545" s="174" t="s">
        <v>47517</v>
      </c>
      <c r="U2545" s="174" t="s">
        <v>47518</v>
      </c>
      <c r="V2545" s="174" t="s">
        <v>47519</v>
      </c>
      <c r="W2545" s="174" t="s">
        <v>47520</v>
      </c>
      <c r="X2545" s="174" t="s">
        <v>47521</v>
      </c>
      <c r="Y2545" s="174" t="s">
        <v>47522</v>
      </c>
      <c r="Z2545" s="174" t="s">
        <v>47523</v>
      </c>
      <c r="AA2545" s="174" t="s">
        <v>47524</v>
      </c>
      <c r="AB2545" s="174" t="s">
        <v>47525</v>
      </c>
      <c r="AC2545" s="174" t="s">
        <v>47526</v>
      </c>
      <c r="AD2545" s="174" t="s">
        <v>47527</v>
      </c>
      <c r="AE2545" s="174" t="s">
        <v>47528</v>
      </c>
      <c r="AF2545" s="174" t="s">
        <v>47529</v>
      </c>
    </row>
    <row r="2546" spans="1:32">
      <c r="A2546" t="s">
        <v>47530</v>
      </c>
      <c r="B2546" t="s">
        <v>19</v>
      </c>
      <c r="C2546" s="174" t="s">
        <v>47531</v>
      </c>
      <c r="D2546" s="174" t="s">
        <v>47532</v>
      </c>
      <c r="E2546" s="174" t="s">
        <v>47533</v>
      </c>
      <c r="F2546" s="174" t="s">
        <v>47534</v>
      </c>
      <c r="G2546" s="174" t="s">
        <v>47535</v>
      </c>
      <c r="H2546" s="174" t="s">
        <v>47536</v>
      </c>
      <c r="I2546" s="174" t="s">
        <v>47537</v>
      </c>
      <c r="J2546" s="174" t="s">
        <v>47538</v>
      </c>
      <c r="K2546" s="174" t="s">
        <v>47539</v>
      </c>
      <c r="L2546" s="174" t="s">
        <v>47540</v>
      </c>
      <c r="M2546" s="174" t="s">
        <v>47541</v>
      </c>
      <c r="N2546" s="174" t="s">
        <v>47542</v>
      </c>
      <c r="O2546" s="174" t="s">
        <v>47543</v>
      </c>
      <c r="P2546" s="174" t="s">
        <v>47544</v>
      </c>
      <c r="Q2546" s="174" t="s">
        <v>47545</v>
      </c>
      <c r="R2546" s="174" t="s">
        <v>47546</v>
      </c>
      <c r="S2546" s="174" t="s">
        <v>47547</v>
      </c>
      <c r="T2546" s="174" t="s">
        <v>47548</v>
      </c>
      <c r="U2546" s="174" t="s">
        <v>47549</v>
      </c>
      <c r="V2546" s="174" t="s">
        <v>47550</v>
      </c>
      <c r="W2546" s="174" t="s">
        <v>47551</v>
      </c>
      <c r="X2546" s="174" t="s">
        <v>47552</v>
      </c>
      <c r="Y2546" s="174" t="s">
        <v>47553</v>
      </c>
      <c r="Z2546" s="174" t="s">
        <v>47554</v>
      </c>
      <c r="AA2546" s="174" t="s">
        <v>47555</v>
      </c>
      <c r="AB2546" s="174" t="s">
        <v>47556</v>
      </c>
      <c r="AC2546" s="174" t="s">
        <v>47557</v>
      </c>
      <c r="AD2546" s="174" t="s">
        <v>47558</v>
      </c>
      <c r="AE2546" s="174" t="s">
        <v>47559</v>
      </c>
      <c r="AF2546" s="174" t="s">
        <v>47560</v>
      </c>
    </row>
    <row r="2547" spans="1:32">
      <c r="A2547" t="s">
        <v>47561</v>
      </c>
      <c r="B2547" t="s">
        <v>19</v>
      </c>
      <c r="C2547" s="174" t="s">
        <v>47562</v>
      </c>
      <c r="D2547" s="174" t="s">
        <v>47563</v>
      </c>
      <c r="E2547" s="174" t="s">
        <v>47564</v>
      </c>
      <c r="F2547" s="174" t="s">
        <v>47565</v>
      </c>
      <c r="G2547" s="174" t="s">
        <v>47566</v>
      </c>
      <c r="H2547" s="174" t="s">
        <v>47567</v>
      </c>
      <c r="I2547" s="174" t="s">
        <v>47568</v>
      </c>
      <c r="J2547" s="174" t="s">
        <v>47569</v>
      </c>
      <c r="K2547" s="174" t="s">
        <v>47570</v>
      </c>
      <c r="L2547" s="174" t="s">
        <v>47571</v>
      </c>
      <c r="M2547" s="174" t="s">
        <v>47572</v>
      </c>
      <c r="N2547" s="174" t="s">
        <v>47573</v>
      </c>
      <c r="O2547" s="174" t="s">
        <v>47574</v>
      </c>
      <c r="P2547" s="174" t="s">
        <v>47575</v>
      </c>
      <c r="Q2547" s="174" t="s">
        <v>47576</v>
      </c>
      <c r="R2547" s="174" t="s">
        <v>47577</v>
      </c>
      <c r="S2547" s="174" t="s">
        <v>47578</v>
      </c>
      <c r="T2547" s="174" t="s">
        <v>47579</v>
      </c>
      <c r="U2547" s="174" t="s">
        <v>47580</v>
      </c>
      <c r="V2547" s="174" t="s">
        <v>47581</v>
      </c>
      <c r="W2547" s="174" t="s">
        <v>47582</v>
      </c>
      <c r="X2547" s="174" t="s">
        <v>47583</v>
      </c>
      <c r="Y2547" s="174" t="s">
        <v>47584</v>
      </c>
      <c r="Z2547" s="174" t="s">
        <v>47585</v>
      </c>
      <c r="AA2547" s="174" t="s">
        <v>47586</v>
      </c>
      <c r="AB2547" s="174" t="s">
        <v>47587</v>
      </c>
      <c r="AC2547" s="174" t="s">
        <v>47588</v>
      </c>
      <c r="AD2547" s="174" t="s">
        <v>47589</v>
      </c>
      <c r="AE2547" s="174" t="s">
        <v>47590</v>
      </c>
      <c r="AF2547" s="174" t="s">
        <v>47591</v>
      </c>
    </row>
    <row r="2548" spans="1:32">
      <c r="A2548" t="s">
        <v>47592</v>
      </c>
      <c r="B2548" t="s">
        <v>19</v>
      </c>
      <c r="C2548" s="174" t="s">
        <v>47593</v>
      </c>
      <c r="D2548" s="174" t="s">
        <v>47594</v>
      </c>
      <c r="E2548" s="174" t="s">
        <v>47595</v>
      </c>
      <c r="F2548" s="174" t="s">
        <v>47596</v>
      </c>
      <c r="G2548" s="174" t="s">
        <v>47597</v>
      </c>
      <c r="H2548" s="174" t="s">
        <v>47598</v>
      </c>
      <c r="I2548" s="174" t="s">
        <v>47599</v>
      </c>
      <c r="J2548" s="174" t="s">
        <v>47600</v>
      </c>
      <c r="K2548" s="174" t="s">
        <v>47601</v>
      </c>
      <c r="L2548" s="174" t="s">
        <v>47602</v>
      </c>
      <c r="M2548" s="174" t="s">
        <v>47603</v>
      </c>
      <c r="N2548" s="174" t="s">
        <v>47604</v>
      </c>
      <c r="O2548" s="174" t="s">
        <v>47605</v>
      </c>
      <c r="P2548" s="174" t="s">
        <v>47606</v>
      </c>
      <c r="Q2548" s="174" t="s">
        <v>47607</v>
      </c>
      <c r="R2548" s="174" t="s">
        <v>47608</v>
      </c>
      <c r="S2548" s="174" t="s">
        <v>47609</v>
      </c>
      <c r="T2548" s="174" t="s">
        <v>47610</v>
      </c>
      <c r="U2548" s="174" t="s">
        <v>47611</v>
      </c>
      <c r="V2548" s="174" t="s">
        <v>47612</v>
      </c>
      <c r="W2548" s="174" t="s">
        <v>47613</v>
      </c>
      <c r="X2548" s="174" t="s">
        <v>47614</v>
      </c>
      <c r="Y2548" s="174" t="s">
        <v>47615</v>
      </c>
      <c r="Z2548" s="174" t="s">
        <v>47616</v>
      </c>
      <c r="AA2548" s="174" t="s">
        <v>47617</v>
      </c>
      <c r="AB2548" s="174" t="s">
        <v>47618</v>
      </c>
      <c r="AC2548" s="174" t="s">
        <v>47619</v>
      </c>
      <c r="AD2548" s="174" t="s">
        <v>47620</v>
      </c>
      <c r="AE2548" s="174" t="s">
        <v>47621</v>
      </c>
      <c r="AF2548" s="174" t="s">
        <v>47622</v>
      </c>
    </row>
    <row r="2549" spans="1:32">
      <c r="A2549" t="s">
        <v>47623</v>
      </c>
      <c r="B2549" t="s">
        <v>19</v>
      </c>
      <c r="C2549" s="174" t="s">
        <v>47624</v>
      </c>
      <c r="D2549" s="174" t="s">
        <v>47625</v>
      </c>
      <c r="E2549" s="174" t="s">
        <v>47626</v>
      </c>
      <c r="F2549" s="174" t="s">
        <v>47627</v>
      </c>
      <c r="G2549" s="174" t="s">
        <v>47628</v>
      </c>
      <c r="H2549" s="174" t="s">
        <v>47629</v>
      </c>
      <c r="I2549" s="174" t="s">
        <v>47630</v>
      </c>
      <c r="J2549" s="174" t="s">
        <v>47631</v>
      </c>
      <c r="K2549" s="174" t="s">
        <v>47632</v>
      </c>
      <c r="L2549" s="174" t="s">
        <v>47633</v>
      </c>
      <c r="M2549" s="174" t="s">
        <v>47634</v>
      </c>
      <c r="N2549" s="174" t="s">
        <v>47635</v>
      </c>
      <c r="O2549" s="174" t="s">
        <v>47636</v>
      </c>
      <c r="P2549" s="174" t="s">
        <v>47637</v>
      </c>
      <c r="Q2549" s="174" t="s">
        <v>47638</v>
      </c>
      <c r="R2549" s="174" t="s">
        <v>47639</v>
      </c>
      <c r="S2549" s="174" t="s">
        <v>47640</v>
      </c>
      <c r="T2549" s="174" t="s">
        <v>47641</v>
      </c>
      <c r="U2549" s="174" t="s">
        <v>47642</v>
      </c>
      <c r="V2549" s="174" t="s">
        <v>47643</v>
      </c>
      <c r="W2549" s="174" t="s">
        <v>47644</v>
      </c>
      <c r="X2549" s="174" t="s">
        <v>47645</v>
      </c>
      <c r="Y2549" s="174" t="s">
        <v>47646</v>
      </c>
      <c r="Z2549" s="174" t="s">
        <v>47647</v>
      </c>
      <c r="AA2549" s="174" t="s">
        <v>47648</v>
      </c>
      <c r="AB2549" s="174" t="s">
        <v>47649</v>
      </c>
      <c r="AC2549" s="174" t="s">
        <v>47650</v>
      </c>
      <c r="AD2549" s="174" t="s">
        <v>47651</v>
      </c>
      <c r="AE2549" s="174" t="s">
        <v>47652</v>
      </c>
      <c r="AF2549" s="174" t="s">
        <v>47653</v>
      </c>
    </row>
    <row r="2550" spans="1:32">
      <c r="A2550" t="s">
        <v>47654</v>
      </c>
      <c r="B2550" t="s">
        <v>19</v>
      </c>
      <c r="C2550" s="174" t="s">
        <v>47655</v>
      </c>
      <c r="D2550" s="174" t="s">
        <v>47656</v>
      </c>
      <c r="E2550" s="174" t="s">
        <v>47657</v>
      </c>
      <c r="F2550" s="174" t="s">
        <v>47658</v>
      </c>
      <c r="G2550" s="174" t="s">
        <v>47659</v>
      </c>
      <c r="H2550" s="174" t="s">
        <v>47660</v>
      </c>
      <c r="I2550" s="174" t="s">
        <v>47661</v>
      </c>
      <c r="J2550" s="174" t="s">
        <v>47662</v>
      </c>
      <c r="K2550" s="174" t="s">
        <v>47663</v>
      </c>
      <c r="L2550" s="174" t="s">
        <v>47664</v>
      </c>
      <c r="M2550" s="174" t="s">
        <v>47665</v>
      </c>
      <c r="N2550" s="174" t="s">
        <v>47666</v>
      </c>
      <c r="O2550" s="174" t="s">
        <v>47667</v>
      </c>
      <c r="P2550" s="174" t="s">
        <v>47668</v>
      </c>
      <c r="Q2550" s="174" t="s">
        <v>47669</v>
      </c>
      <c r="R2550" s="174" t="s">
        <v>47670</v>
      </c>
      <c r="S2550" s="174" t="s">
        <v>47671</v>
      </c>
      <c r="T2550" s="174" t="s">
        <v>47672</v>
      </c>
      <c r="U2550" s="174" t="s">
        <v>47673</v>
      </c>
      <c r="V2550" s="174" t="s">
        <v>47674</v>
      </c>
      <c r="W2550" s="174" t="s">
        <v>47675</v>
      </c>
      <c r="X2550" s="174" t="s">
        <v>47676</v>
      </c>
      <c r="Y2550" s="174" t="s">
        <v>47677</v>
      </c>
      <c r="Z2550" s="174" t="s">
        <v>47678</v>
      </c>
      <c r="AA2550" s="174" t="s">
        <v>47679</v>
      </c>
      <c r="AB2550" s="174" t="s">
        <v>47680</v>
      </c>
      <c r="AC2550" s="174" t="s">
        <v>47681</v>
      </c>
      <c r="AD2550" s="174" t="s">
        <v>47682</v>
      </c>
      <c r="AE2550" s="174" t="s">
        <v>47683</v>
      </c>
      <c r="AF2550" s="174" t="s">
        <v>47684</v>
      </c>
    </row>
    <row r="2551" spans="1:32">
      <c r="A2551" t="s">
        <v>47685</v>
      </c>
      <c r="B2551" t="s">
        <v>19</v>
      </c>
      <c r="C2551" s="174" t="s">
        <v>47686</v>
      </c>
      <c r="D2551" s="174" t="s">
        <v>47687</v>
      </c>
      <c r="E2551" s="174" t="s">
        <v>47688</v>
      </c>
      <c r="F2551" s="174" t="s">
        <v>47689</v>
      </c>
      <c r="G2551" s="174" t="s">
        <v>47690</v>
      </c>
      <c r="H2551" s="174" t="s">
        <v>47691</v>
      </c>
      <c r="I2551" s="174" t="s">
        <v>47692</v>
      </c>
      <c r="J2551" s="174" t="s">
        <v>47693</v>
      </c>
      <c r="K2551" s="174" t="s">
        <v>47694</v>
      </c>
      <c r="L2551" s="174" t="s">
        <v>47695</v>
      </c>
      <c r="M2551" s="174" t="s">
        <v>47696</v>
      </c>
      <c r="N2551" s="174" t="s">
        <v>47697</v>
      </c>
      <c r="O2551" s="174" t="s">
        <v>47698</v>
      </c>
      <c r="P2551" s="174" t="s">
        <v>47699</v>
      </c>
      <c r="Q2551" s="174" t="s">
        <v>47700</v>
      </c>
      <c r="R2551" s="174" t="s">
        <v>47701</v>
      </c>
      <c r="S2551" s="174" t="s">
        <v>47702</v>
      </c>
      <c r="T2551" s="174" t="s">
        <v>47703</v>
      </c>
      <c r="U2551" s="174" t="s">
        <v>47704</v>
      </c>
      <c r="V2551" s="174" t="s">
        <v>47705</v>
      </c>
      <c r="W2551" s="174" t="s">
        <v>47706</v>
      </c>
      <c r="X2551" s="174" t="s">
        <v>47707</v>
      </c>
      <c r="Y2551" s="174" t="s">
        <v>47708</v>
      </c>
      <c r="Z2551" s="174" t="s">
        <v>47709</v>
      </c>
      <c r="AA2551" s="174" t="s">
        <v>47710</v>
      </c>
      <c r="AB2551" s="174" t="s">
        <v>47711</v>
      </c>
      <c r="AC2551" s="174" t="s">
        <v>47712</v>
      </c>
      <c r="AD2551" s="174" t="s">
        <v>47713</v>
      </c>
      <c r="AE2551" s="174" t="s">
        <v>47714</v>
      </c>
      <c r="AF2551" s="174" t="s">
        <v>47715</v>
      </c>
    </row>
    <row r="2552" spans="1:32">
      <c r="A2552" t="s">
        <v>47716</v>
      </c>
      <c r="B2552" t="s">
        <v>19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</row>
    <row r="2553" spans="1:32">
      <c r="A2553" t="s">
        <v>47717</v>
      </c>
      <c r="B2553" t="s">
        <v>19</v>
      </c>
      <c r="C2553">
        <v>0.22099199999999999</v>
      </c>
      <c r="D2553">
        <v>0.220105</v>
      </c>
      <c r="E2553">
        <v>0.219217</v>
      </c>
      <c r="F2553">
        <v>0.21833</v>
      </c>
      <c r="G2553">
        <v>0.217442</v>
      </c>
      <c r="H2553">
        <v>0.216555</v>
      </c>
      <c r="I2553">
        <v>0.215667</v>
      </c>
      <c r="J2553">
        <v>0.21478</v>
      </c>
      <c r="K2553">
        <v>0.213892</v>
      </c>
      <c r="L2553">
        <v>0.213005</v>
      </c>
      <c r="M2553">
        <v>0.212117</v>
      </c>
      <c r="N2553">
        <v>0.21123</v>
      </c>
      <c r="O2553">
        <v>0.210342</v>
      </c>
      <c r="P2553">
        <v>0.209455</v>
      </c>
      <c r="Q2553">
        <v>0.208567</v>
      </c>
      <c r="R2553">
        <v>0.20768</v>
      </c>
      <c r="S2553">
        <v>0.206792</v>
      </c>
      <c r="T2553">
        <v>0.205905</v>
      </c>
      <c r="U2553">
        <v>0.205017</v>
      </c>
      <c r="V2553">
        <v>0.20413000000000001</v>
      </c>
      <c r="W2553">
        <v>0.20324200000000001</v>
      </c>
      <c r="X2553">
        <v>0.20235500000000001</v>
      </c>
      <c r="Y2553">
        <v>0.20146700000000001</v>
      </c>
      <c r="Z2553">
        <v>0.20058000000000001</v>
      </c>
      <c r="AA2553">
        <v>0.19969200000000001</v>
      </c>
      <c r="AB2553">
        <v>0.19880400000000001</v>
      </c>
      <c r="AC2553">
        <v>0.19791700000000001</v>
      </c>
      <c r="AD2553">
        <v>0.19702900000000001</v>
      </c>
      <c r="AE2553">
        <v>0.19614200000000001</v>
      </c>
      <c r="AF2553">
        <v>0.19525400000000001</v>
      </c>
    </row>
    <row r="2554" spans="1:32">
      <c r="A2554" t="s">
        <v>47718</v>
      </c>
      <c r="B2554" t="s">
        <v>19</v>
      </c>
      <c r="C2554" s="174" t="s">
        <v>47719</v>
      </c>
      <c r="D2554" s="174" t="s">
        <v>47720</v>
      </c>
      <c r="E2554" s="174" t="s">
        <v>47721</v>
      </c>
      <c r="F2554" s="174" t="s">
        <v>47722</v>
      </c>
      <c r="G2554" s="174" t="s">
        <v>47723</v>
      </c>
      <c r="H2554" s="174" t="s">
        <v>47724</v>
      </c>
      <c r="I2554" s="174" t="s">
        <v>47725</v>
      </c>
      <c r="J2554" s="174" t="s">
        <v>47726</v>
      </c>
      <c r="K2554" s="174" t="s">
        <v>47727</v>
      </c>
      <c r="L2554" s="174" t="s">
        <v>47728</v>
      </c>
      <c r="M2554" s="174" t="s">
        <v>47729</v>
      </c>
      <c r="N2554" s="174" t="s">
        <v>47730</v>
      </c>
      <c r="O2554" s="174" t="s">
        <v>47731</v>
      </c>
      <c r="P2554" s="174" t="s">
        <v>47732</v>
      </c>
      <c r="Q2554" s="174" t="s">
        <v>47733</v>
      </c>
      <c r="R2554" s="174" t="s">
        <v>47734</v>
      </c>
      <c r="S2554" s="174" t="s">
        <v>47735</v>
      </c>
      <c r="T2554" s="174" t="s">
        <v>47736</v>
      </c>
      <c r="U2554" s="174" t="s">
        <v>47737</v>
      </c>
      <c r="V2554" s="174" t="s">
        <v>47738</v>
      </c>
      <c r="W2554" s="174" t="s">
        <v>47739</v>
      </c>
      <c r="X2554" s="174" t="s">
        <v>47740</v>
      </c>
      <c r="Y2554" s="174" t="s">
        <v>47741</v>
      </c>
      <c r="Z2554" s="174" t="s">
        <v>47742</v>
      </c>
      <c r="AA2554" s="174" t="s">
        <v>47743</v>
      </c>
      <c r="AB2554" s="174" t="s">
        <v>47744</v>
      </c>
      <c r="AC2554" s="174" t="s">
        <v>47745</v>
      </c>
      <c r="AD2554" s="174" t="s">
        <v>47746</v>
      </c>
      <c r="AE2554" s="174" t="s">
        <v>47747</v>
      </c>
      <c r="AF2554" s="174" t="s">
        <v>47748</v>
      </c>
    </row>
    <row r="2555" spans="1:32">
      <c r="A2555" t="s">
        <v>47749</v>
      </c>
      <c r="B2555" t="s">
        <v>19</v>
      </c>
      <c r="C2555" s="174" t="s">
        <v>47750</v>
      </c>
      <c r="D2555" s="174" t="s">
        <v>47751</v>
      </c>
      <c r="E2555" s="174" t="s">
        <v>47752</v>
      </c>
      <c r="F2555" s="174" t="s">
        <v>47753</v>
      </c>
      <c r="G2555" s="174" t="s">
        <v>47754</v>
      </c>
      <c r="H2555" s="174" t="s">
        <v>47755</v>
      </c>
      <c r="I2555" s="174" t="s">
        <v>47756</v>
      </c>
      <c r="J2555" s="174" t="s">
        <v>47757</v>
      </c>
      <c r="K2555" s="174" t="s">
        <v>47758</v>
      </c>
      <c r="L2555" s="174" t="s">
        <v>47759</v>
      </c>
      <c r="M2555" s="174" t="s">
        <v>47760</v>
      </c>
      <c r="N2555" s="174" t="s">
        <v>47761</v>
      </c>
      <c r="O2555" s="174" t="s">
        <v>47762</v>
      </c>
      <c r="P2555" s="174" t="s">
        <v>47763</v>
      </c>
      <c r="Q2555" s="174" t="s">
        <v>47764</v>
      </c>
      <c r="R2555" s="174" t="s">
        <v>47765</v>
      </c>
      <c r="S2555" s="174" t="s">
        <v>47766</v>
      </c>
      <c r="T2555" s="174" t="s">
        <v>47767</v>
      </c>
      <c r="U2555" s="174" t="s">
        <v>47768</v>
      </c>
      <c r="V2555" s="174" t="s">
        <v>47769</v>
      </c>
      <c r="W2555" s="174" t="s">
        <v>47770</v>
      </c>
      <c r="X2555" s="174" t="s">
        <v>47771</v>
      </c>
      <c r="Y2555" s="174" t="s">
        <v>47772</v>
      </c>
      <c r="Z2555" s="174" t="s">
        <v>47773</v>
      </c>
      <c r="AA2555" s="174" t="s">
        <v>47774</v>
      </c>
      <c r="AB2555" s="174" t="s">
        <v>47775</v>
      </c>
      <c r="AC2555" s="174" t="s">
        <v>47776</v>
      </c>
      <c r="AD2555" s="174" t="s">
        <v>47777</v>
      </c>
      <c r="AE2555" s="174" t="s">
        <v>47778</v>
      </c>
      <c r="AF2555" s="174" t="s">
        <v>47779</v>
      </c>
    </row>
    <row r="2556" spans="1:32">
      <c r="A2556" t="s">
        <v>47780</v>
      </c>
      <c r="B2556" t="s">
        <v>19</v>
      </c>
      <c r="C2556">
        <v>2.2915000000000001E-4</v>
      </c>
      <c r="D2556">
        <v>2.2822900000000001E-4</v>
      </c>
      <c r="E2556">
        <v>2.27309E-4</v>
      </c>
      <c r="F2556">
        <v>2.2638899999999999E-4</v>
      </c>
      <c r="G2556">
        <v>2.2546900000000001E-4</v>
      </c>
      <c r="H2556">
        <v>2.2454800000000001E-4</v>
      </c>
      <c r="I2556">
        <v>2.2362799999999999E-4</v>
      </c>
      <c r="J2556">
        <v>2.2270800000000001E-4</v>
      </c>
      <c r="K2556">
        <v>2.2178700000000001E-4</v>
      </c>
      <c r="L2556">
        <v>2.20867E-4</v>
      </c>
      <c r="M2556">
        <v>2.1994699999999999E-4</v>
      </c>
      <c r="N2556">
        <v>2.19027E-4</v>
      </c>
      <c r="O2556">
        <v>2.18106E-4</v>
      </c>
      <c r="P2556">
        <v>2.1718599999999999E-4</v>
      </c>
      <c r="Q2556">
        <v>2.1626600000000001E-4</v>
      </c>
      <c r="R2556">
        <v>2.1534599999999999E-4</v>
      </c>
      <c r="S2556">
        <v>2.1442499999999999E-4</v>
      </c>
      <c r="T2556">
        <v>2.1350500000000001E-4</v>
      </c>
      <c r="U2556">
        <v>2.12585E-4</v>
      </c>
      <c r="V2556">
        <v>2.11664E-4</v>
      </c>
      <c r="W2556">
        <v>2.1074399999999999E-4</v>
      </c>
      <c r="X2556">
        <v>2.09824E-4</v>
      </c>
      <c r="Y2556">
        <v>2.0890399999999999E-4</v>
      </c>
      <c r="Z2556">
        <v>2.0798299999999999E-4</v>
      </c>
      <c r="AA2556">
        <v>2.0706300000000001E-4</v>
      </c>
      <c r="AB2556">
        <v>2.0614299999999999E-4</v>
      </c>
      <c r="AC2556">
        <v>2.0522199999999999E-4</v>
      </c>
      <c r="AD2556">
        <v>2.0430200000000001E-4</v>
      </c>
      <c r="AE2556">
        <v>2.03382E-4</v>
      </c>
      <c r="AF2556">
        <v>2.0246199999999999E-4</v>
      </c>
    </row>
    <row r="2557" spans="1:32">
      <c r="A2557" t="s">
        <v>47781</v>
      </c>
      <c r="B2557" t="s">
        <v>19</v>
      </c>
      <c r="C2557" s="174" t="s">
        <v>47782</v>
      </c>
      <c r="D2557" s="174" t="s">
        <v>47783</v>
      </c>
      <c r="E2557" s="174" t="s">
        <v>47784</v>
      </c>
      <c r="F2557" s="174" t="s">
        <v>47785</v>
      </c>
      <c r="G2557" s="174" t="s">
        <v>47786</v>
      </c>
      <c r="H2557" s="174" t="s">
        <v>47787</v>
      </c>
      <c r="I2557" s="174" t="s">
        <v>47788</v>
      </c>
      <c r="J2557" s="174" t="s">
        <v>47789</v>
      </c>
      <c r="K2557" s="174" t="s">
        <v>47790</v>
      </c>
      <c r="L2557" s="174" t="s">
        <v>47791</v>
      </c>
      <c r="M2557" s="174" t="s">
        <v>47792</v>
      </c>
      <c r="N2557" s="174" t="s">
        <v>47793</v>
      </c>
      <c r="O2557" s="174" t="s">
        <v>47794</v>
      </c>
      <c r="P2557" s="174" t="s">
        <v>47795</v>
      </c>
      <c r="Q2557" s="174" t="s">
        <v>47796</v>
      </c>
      <c r="R2557" s="174" t="s">
        <v>47797</v>
      </c>
      <c r="S2557" s="174" t="s">
        <v>47798</v>
      </c>
      <c r="T2557" s="174" t="s">
        <v>47799</v>
      </c>
      <c r="U2557" s="174" t="s">
        <v>47800</v>
      </c>
      <c r="V2557" s="174" t="s">
        <v>47801</v>
      </c>
      <c r="W2557" s="174" t="s">
        <v>47802</v>
      </c>
      <c r="X2557" s="174" t="s">
        <v>47803</v>
      </c>
      <c r="Y2557" s="174" t="s">
        <v>47804</v>
      </c>
      <c r="Z2557" s="174" t="s">
        <v>47805</v>
      </c>
      <c r="AA2557" s="174" t="s">
        <v>47806</v>
      </c>
      <c r="AB2557" s="174" t="s">
        <v>47807</v>
      </c>
      <c r="AC2557" s="174" t="s">
        <v>47808</v>
      </c>
      <c r="AD2557" s="174" t="s">
        <v>47809</v>
      </c>
      <c r="AE2557" s="174" t="s">
        <v>47810</v>
      </c>
      <c r="AF2557" s="174" t="s">
        <v>47811</v>
      </c>
    </row>
    <row r="2558" spans="1:32">
      <c r="A2558" t="s">
        <v>47812</v>
      </c>
      <c r="B2558" t="s">
        <v>19</v>
      </c>
      <c r="C2558" s="174" t="s">
        <v>47813</v>
      </c>
      <c r="D2558" s="174" t="s">
        <v>47814</v>
      </c>
      <c r="E2558" s="174" t="s">
        <v>47815</v>
      </c>
      <c r="F2558" s="174" t="s">
        <v>47816</v>
      </c>
      <c r="G2558" s="174" t="s">
        <v>47817</v>
      </c>
      <c r="H2558" s="174" t="s">
        <v>47818</v>
      </c>
      <c r="I2558" s="174" t="s">
        <v>47819</v>
      </c>
      <c r="J2558" s="174" t="s">
        <v>47820</v>
      </c>
      <c r="K2558" s="174" t="s">
        <v>47821</v>
      </c>
      <c r="L2558" s="174" t="s">
        <v>47822</v>
      </c>
      <c r="M2558" s="174" t="s">
        <v>47823</v>
      </c>
      <c r="N2558" s="174" t="s">
        <v>47824</v>
      </c>
      <c r="O2558" s="174" t="s">
        <v>47825</v>
      </c>
      <c r="P2558" s="174" t="s">
        <v>47826</v>
      </c>
      <c r="Q2558" s="174" t="s">
        <v>47827</v>
      </c>
      <c r="R2558" s="174" t="s">
        <v>47828</v>
      </c>
      <c r="S2558" s="174" t="s">
        <v>47829</v>
      </c>
      <c r="T2558" s="174" t="s">
        <v>47830</v>
      </c>
      <c r="U2558" s="174" t="s">
        <v>47831</v>
      </c>
      <c r="V2558" s="174" t="s">
        <v>47832</v>
      </c>
      <c r="W2558" s="174" t="s">
        <v>47833</v>
      </c>
      <c r="X2558" s="174" t="s">
        <v>47834</v>
      </c>
      <c r="Y2558" s="174" t="s">
        <v>47835</v>
      </c>
      <c r="Z2558" s="174" t="s">
        <v>47836</v>
      </c>
      <c r="AA2558" s="174" t="s">
        <v>47837</v>
      </c>
      <c r="AB2558" s="174" t="s">
        <v>47838</v>
      </c>
      <c r="AC2558" s="174" t="s">
        <v>47839</v>
      </c>
      <c r="AD2558" s="174" t="s">
        <v>47840</v>
      </c>
      <c r="AE2558" s="174" t="s">
        <v>47841</v>
      </c>
      <c r="AF2558" s="174" t="s">
        <v>47842</v>
      </c>
    </row>
    <row r="2559" spans="1:32">
      <c r="A2559" t="s">
        <v>47843</v>
      </c>
      <c r="B2559" t="s">
        <v>19</v>
      </c>
      <c r="C2559" s="174" t="s">
        <v>47844</v>
      </c>
      <c r="D2559" s="174" t="s">
        <v>47845</v>
      </c>
      <c r="E2559" s="174" t="s">
        <v>47846</v>
      </c>
      <c r="F2559" s="174" t="s">
        <v>47847</v>
      </c>
      <c r="G2559" s="174" t="s">
        <v>47848</v>
      </c>
      <c r="H2559" s="174" t="s">
        <v>47849</v>
      </c>
      <c r="I2559" s="174" t="s">
        <v>47850</v>
      </c>
      <c r="J2559" s="174" t="s">
        <v>47851</v>
      </c>
      <c r="K2559" s="174" t="s">
        <v>47852</v>
      </c>
      <c r="L2559" s="174" t="s">
        <v>47853</v>
      </c>
      <c r="M2559" s="174" t="s">
        <v>47854</v>
      </c>
      <c r="N2559" s="174" t="s">
        <v>47855</v>
      </c>
      <c r="O2559" s="174" t="s">
        <v>47856</v>
      </c>
      <c r="P2559" s="174" t="s">
        <v>47857</v>
      </c>
      <c r="Q2559" s="174" t="s">
        <v>47858</v>
      </c>
      <c r="R2559" s="174" t="s">
        <v>47859</v>
      </c>
      <c r="S2559" s="174" t="s">
        <v>47860</v>
      </c>
      <c r="T2559" s="174" t="s">
        <v>47861</v>
      </c>
      <c r="U2559" s="174" t="s">
        <v>47862</v>
      </c>
      <c r="V2559" s="174" t="s">
        <v>47863</v>
      </c>
      <c r="W2559" s="174" t="s">
        <v>47864</v>
      </c>
      <c r="X2559" s="174" t="s">
        <v>47865</v>
      </c>
      <c r="Y2559" s="174" t="s">
        <v>47866</v>
      </c>
      <c r="Z2559" s="174" t="s">
        <v>47867</v>
      </c>
      <c r="AA2559" s="174" t="s">
        <v>47868</v>
      </c>
      <c r="AB2559" s="174" t="s">
        <v>47869</v>
      </c>
      <c r="AC2559" s="174" t="s">
        <v>47870</v>
      </c>
      <c r="AD2559" s="174" t="s">
        <v>47871</v>
      </c>
      <c r="AE2559" s="174" t="s">
        <v>47872</v>
      </c>
      <c r="AF2559" s="174" t="s">
        <v>47873</v>
      </c>
    </row>
    <row r="2560" spans="1:32">
      <c r="A2560" t="s">
        <v>47874</v>
      </c>
      <c r="B2560" t="s">
        <v>19</v>
      </c>
      <c r="C2560" s="174" t="s">
        <v>47875</v>
      </c>
      <c r="D2560" s="174" t="s">
        <v>47876</v>
      </c>
      <c r="E2560" s="174" t="s">
        <v>47877</v>
      </c>
      <c r="F2560" s="174" t="s">
        <v>47878</v>
      </c>
      <c r="G2560" s="174" t="s">
        <v>47879</v>
      </c>
      <c r="H2560" s="174" t="s">
        <v>47880</v>
      </c>
      <c r="I2560" s="174" t="s">
        <v>47881</v>
      </c>
      <c r="J2560" s="174" t="s">
        <v>47882</v>
      </c>
      <c r="K2560" s="174" t="s">
        <v>47883</v>
      </c>
      <c r="L2560" s="174" t="s">
        <v>47884</v>
      </c>
      <c r="M2560" s="174" t="s">
        <v>47885</v>
      </c>
      <c r="N2560" s="174" t="s">
        <v>47886</v>
      </c>
      <c r="O2560" s="174" t="s">
        <v>47887</v>
      </c>
      <c r="P2560" s="174" t="s">
        <v>47888</v>
      </c>
      <c r="Q2560" s="174" t="s">
        <v>47889</v>
      </c>
      <c r="R2560" s="174" t="s">
        <v>47890</v>
      </c>
      <c r="S2560" s="174" t="s">
        <v>47891</v>
      </c>
      <c r="T2560" s="174" t="s">
        <v>47892</v>
      </c>
      <c r="U2560" s="174" t="s">
        <v>47893</v>
      </c>
      <c r="V2560" s="174" t="s">
        <v>47894</v>
      </c>
      <c r="W2560" s="174" t="s">
        <v>47895</v>
      </c>
      <c r="X2560" s="174" t="s">
        <v>47896</v>
      </c>
      <c r="Y2560" s="174" t="s">
        <v>47897</v>
      </c>
      <c r="Z2560" s="174" t="s">
        <v>47898</v>
      </c>
      <c r="AA2560" s="174" t="s">
        <v>47899</v>
      </c>
      <c r="AB2560" s="174" t="s">
        <v>47900</v>
      </c>
      <c r="AC2560" s="174" t="s">
        <v>47901</v>
      </c>
      <c r="AD2560" s="174" t="s">
        <v>47902</v>
      </c>
      <c r="AE2560" s="174" t="s">
        <v>47903</v>
      </c>
      <c r="AF2560" s="174" t="s">
        <v>47904</v>
      </c>
    </row>
    <row r="2561" spans="1:32">
      <c r="A2561" t="s">
        <v>47905</v>
      </c>
      <c r="B2561" t="s">
        <v>19</v>
      </c>
      <c r="C2561" s="174" t="s">
        <v>47906</v>
      </c>
      <c r="D2561" s="174" t="s">
        <v>47907</v>
      </c>
      <c r="E2561" s="174" t="s">
        <v>47908</v>
      </c>
      <c r="F2561" s="174" t="s">
        <v>47909</v>
      </c>
      <c r="G2561" s="174" t="s">
        <v>47910</v>
      </c>
      <c r="H2561" s="174" t="s">
        <v>47911</v>
      </c>
      <c r="I2561" s="174" t="s">
        <v>47912</v>
      </c>
      <c r="J2561" s="174" t="s">
        <v>47913</v>
      </c>
      <c r="K2561" s="174" t="s">
        <v>47914</v>
      </c>
      <c r="L2561" s="174" t="s">
        <v>47915</v>
      </c>
      <c r="M2561" s="174" t="s">
        <v>47916</v>
      </c>
      <c r="N2561" s="174" t="s">
        <v>47917</v>
      </c>
      <c r="O2561" s="174" t="s">
        <v>47918</v>
      </c>
      <c r="P2561" s="174" t="s">
        <v>47919</v>
      </c>
      <c r="Q2561" s="174" t="s">
        <v>47920</v>
      </c>
      <c r="R2561" s="174" t="s">
        <v>47921</v>
      </c>
      <c r="S2561" s="174" t="s">
        <v>47922</v>
      </c>
      <c r="T2561" s="174" t="s">
        <v>47923</v>
      </c>
      <c r="U2561" s="174" t="s">
        <v>47924</v>
      </c>
      <c r="V2561" s="174" t="s">
        <v>47925</v>
      </c>
      <c r="W2561" s="174" t="s">
        <v>47926</v>
      </c>
      <c r="X2561" s="174" t="s">
        <v>47927</v>
      </c>
      <c r="Y2561" s="174" t="s">
        <v>47928</v>
      </c>
      <c r="Z2561" s="174" t="s">
        <v>47929</v>
      </c>
      <c r="AA2561" s="174" t="s">
        <v>47930</v>
      </c>
      <c r="AB2561" s="174" t="s">
        <v>47931</v>
      </c>
      <c r="AC2561" s="174" t="s">
        <v>47932</v>
      </c>
      <c r="AD2561" s="174" t="s">
        <v>47933</v>
      </c>
      <c r="AE2561" s="174" t="s">
        <v>47934</v>
      </c>
      <c r="AF2561" s="174" t="s">
        <v>47935</v>
      </c>
    </row>
    <row r="2562" spans="1:32">
      <c r="A2562" t="s">
        <v>47936</v>
      </c>
      <c r="B2562" t="s">
        <v>19</v>
      </c>
      <c r="C2562" s="174" t="s">
        <v>47937</v>
      </c>
      <c r="D2562" s="174" t="s">
        <v>47938</v>
      </c>
      <c r="E2562" s="174" t="s">
        <v>47939</v>
      </c>
      <c r="F2562" s="174" t="s">
        <v>47940</v>
      </c>
      <c r="G2562" s="174" t="s">
        <v>47941</v>
      </c>
      <c r="H2562" s="174" t="s">
        <v>47942</v>
      </c>
      <c r="I2562" s="174" t="s">
        <v>47943</v>
      </c>
      <c r="J2562" s="174" t="s">
        <v>47944</v>
      </c>
      <c r="K2562" s="174" t="s">
        <v>47945</v>
      </c>
      <c r="L2562" s="174" t="s">
        <v>47946</v>
      </c>
      <c r="M2562" s="174" t="s">
        <v>47947</v>
      </c>
      <c r="N2562" s="174" t="s">
        <v>47948</v>
      </c>
      <c r="O2562" s="174" t="s">
        <v>47949</v>
      </c>
      <c r="P2562" s="174" t="s">
        <v>47950</v>
      </c>
      <c r="Q2562" s="174" t="s">
        <v>47951</v>
      </c>
      <c r="R2562" s="174" t="s">
        <v>47952</v>
      </c>
      <c r="S2562" s="174" t="s">
        <v>47953</v>
      </c>
      <c r="T2562" s="174" t="s">
        <v>47954</v>
      </c>
      <c r="U2562" s="174" t="s">
        <v>47955</v>
      </c>
      <c r="V2562" s="174" t="s">
        <v>47956</v>
      </c>
      <c r="W2562" s="174" t="s">
        <v>47957</v>
      </c>
      <c r="X2562" s="174" t="s">
        <v>47958</v>
      </c>
      <c r="Y2562" s="174" t="s">
        <v>47959</v>
      </c>
      <c r="Z2562" s="174" t="s">
        <v>47960</v>
      </c>
      <c r="AA2562" s="174" t="s">
        <v>47961</v>
      </c>
      <c r="AB2562" s="174" t="s">
        <v>47962</v>
      </c>
      <c r="AC2562" s="174" t="s">
        <v>47963</v>
      </c>
      <c r="AD2562" s="174" t="s">
        <v>47964</v>
      </c>
      <c r="AE2562" s="174" t="s">
        <v>47965</v>
      </c>
      <c r="AF2562" s="174" t="s">
        <v>47966</v>
      </c>
    </row>
    <row r="2563" spans="1:32">
      <c r="A2563" t="s">
        <v>47967</v>
      </c>
      <c r="B2563" t="s">
        <v>19</v>
      </c>
      <c r="C2563" s="174" t="s">
        <v>47968</v>
      </c>
      <c r="D2563" s="174" t="s">
        <v>47969</v>
      </c>
      <c r="E2563" s="174" t="s">
        <v>47970</v>
      </c>
      <c r="F2563" s="174" t="s">
        <v>47971</v>
      </c>
      <c r="G2563" s="174" t="s">
        <v>47972</v>
      </c>
      <c r="H2563" s="174" t="s">
        <v>47973</v>
      </c>
      <c r="I2563" s="174" t="s">
        <v>47974</v>
      </c>
      <c r="J2563" s="174" t="s">
        <v>47975</v>
      </c>
      <c r="K2563" s="174" t="s">
        <v>47976</v>
      </c>
      <c r="L2563" s="174" t="s">
        <v>47977</v>
      </c>
      <c r="M2563" s="174" t="s">
        <v>47978</v>
      </c>
      <c r="N2563" s="174" t="s">
        <v>47979</v>
      </c>
      <c r="O2563" s="174" t="s">
        <v>47980</v>
      </c>
      <c r="P2563" s="174" t="s">
        <v>47981</v>
      </c>
      <c r="Q2563" s="174" t="s">
        <v>47982</v>
      </c>
      <c r="R2563" s="174" t="s">
        <v>47983</v>
      </c>
      <c r="S2563" s="174" t="s">
        <v>47984</v>
      </c>
      <c r="T2563" s="174" t="s">
        <v>47985</v>
      </c>
      <c r="U2563" s="174" t="s">
        <v>47986</v>
      </c>
      <c r="V2563" s="174" t="s">
        <v>47987</v>
      </c>
      <c r="W2563" s="174" t="s">
        <v>47988</v>
      </c>
      <c r="X2563" s="174" t="s">
        <v>47989</v>
      </c>
      <c r="Y2563" s="174" t="s">
        <v>47990</v>
      </c>
      <c r="Z2563" s="174" t="s">
        <v>47991</v>
      </c>
      <c r="AA2563" s="174" t="s">
        <v>47992</v>
      </c>
      <c r="AB2563" s="174" t="s">
        <v>47993</v>
      </c>
      <c r="AC2563" s="174" t="s">
        <v>47994</v>
      </c>
      <c r="AD2563" s="174" t="s">
        <v>47995</v>
      </c>
      <c r="AE2563" s="174" t="s">
        <v>47996</v>
      </c>
      <c r="AF2563" s="174" t="s">
        <v>47997</v>
      </c>
    </row>
    <row r="2564" spans="1:32">
      <c r="A2564" t="s">
        <v>47998</v>
      </c>
      <c r="B2564" t="s">
        <v>19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</row>
    <row r="2565" spans="1:32">
      <c r="A2565" t="s">
        <v>47999</v>
      </c>
      <c r="B2565" t="s">
        <v>19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</row>
    <row r="2566" spans="1:32">
      <c r="A2566" t="s">
        <v>48000</v>
      </c>
      <c r="B2566" t="s">
        <v>19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</row>
    <row r="2567" spans="1:32">
      <c r="A2567" t="s">
        <v>48001</v>
      </c>
      <c r="B2567" t="s">
        <v>19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</row>
    <row r="2568" spans="1:32">
      <c r="A2568" t="s">
        <v>48002</v>
      </c>
      <c r="B2568" t="s">
        <v>19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</row>
    <row r="2569" spans="1:32">
      <c r="A2569" t="s">
        <v>48003</v>
      </c>
      <c r="B2569" t="s">
        <v>19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</row>
    <row r="2570" spans="1:32">
      <c r="A2570" t="s">
        <v>48004</v>
      </c>
      <c r="B2570" t="s">
        <v>19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</row>
    <row r="2571" spans="1:32">
      <c r="A2571" t="s">
        <v>48005</v>
      </c>
      <c r="B2571" t="s">
        <v>19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</row>
    <row r="2572" spans="1:32">
      <c r="A2572" t="s">
        <v>48006</v>
      </c>
      <c r="B2572" t="s">
        <v>19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</row>
    <row r="2573" spans="1:32">
      <c r="A2573" t="s">
        <v>48007</v>
      </c>
      <c r="B2573" t="s">
        <v>19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</row>
    <row r="2574" spans="1:32">
      <c r="A2574" t="s">
        <v>48008</v>
      </c>
      <c r="B2574" t="s">
        <v>19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</row>
    <row r="2575" spans="1:32">
      <c r="A2575" t="s">
        <v>48009</v>
      </c>
      <c r="B2575" t="s">
        <v>19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</row>
    <row r="2576" spans="1:32">
      <c r="A2576" t="s">
        <v>48010</v>
      </c>
      <c r="B2576" t="s">
        <v>19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</row>
    <row r="2577" spans="1:32">
      <c r="A2577" t="s">
        <v>48011</v>
      </c>
      <c r="B2577" t="s">
        <v>19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</row>
    <row r="2578" spans="1:32">
      <c r="A2578" t="s">
        <v>48012</v>
      </c>
      <c r="B2578" t="s">
        <v>19</v>
      </c>
      <c r="C2578">
        <v>2.9643400000000002E-3</v>
      </c>
      <c r="D2578">
        <v>2.9524400000000002E-3</v>
      </c>
      <c r="E2578">
        <v>2.9405299999999998E-3</v>
      </c>
      <c r="F2578">
        <v>2.9286300000000002E-3</v>
      </c>
      <c r="G2578">
        <v>2.9167199999999998E-3</v>
      </c>
      <c r="H2578">
        <v>2.9048199999999998E-3</v>
      </c>
      <c r="I2578">
        <v>2.8929099999999998E-3</v>
      </c>
      <c r="J2578">
        <v>2.8810099999999998E-3</v>
      </c>
      <c r="K2578">
        <v>2.8690999999999999E-3</v>
      </c>
      <c r="L2578">
        <v>2.8571999999999998E-3</v>
      </c>
      <c r="M2578">
        <v>2.8452899999999999E-3</v>
      </c>
      <c r="N2578">
        <v>2.8333899999999999E-3</v>
      </c>
      <c r="O2578">
        <v>2.8214799999999999E-3</v>
      </c>
      <c r="P2578">
        <v>2.8095799999999999E-3</v>
      </c>
      <c r="Q2578">
        <v>2.7976699999999999E-3</v>
      </c>
      <c r="R2578">
        <v>2.7857699999999999E-3</v>
      </c>
      <c r="S2578">
        <v>2.77386E-3</v>
      </c>
      <c r="T2578">
        <v>2.7619599999999999E-3</v>
      </c>
      <c r="U2578">
        <v>2.75005E-3</v>
      </c>
      <c r="V2578">
        <v>2.73815E-3</v>
      </c>
      <c r="W2578">
        <v>2.72624E-3</v>
      </c>
      <c r="X2578">
        <v>2.71434E-3</v>
      </c>
      <c r="Y2578">
        <v>2.70243E-3</v>
      </c>
      <c r="Z2578">
        <v>2.69053E-3</v>
      </c>
      <c r="AA2578">
        <v>2.67862E-3</v>
      </c>
      <c r="AB2578">
        <v>2.66672E-3</v>
      </c>
      <c r="AC2578">
        <v>2.6548100000000001E-3</v>
      </c>
      <c r="AD2578">
        <v>2.6429100000000001E-3</v>
      </c>
      <c r="AE2578">
        <v>2.6310000000000001E-3</v>
      </c>
      <c r="AF2578">
        <v>2.6191000000000001E-3</v>
      </c>
    </row>
    <row r="2579" spans="1:32">
      <c r="A2579" t="s">
        <v>48013</v>
      </c>
      <c r="B2579" t="s">
        <v>19</v>
      </c>
      <c r="C2579">
        <v>2.14664E-2</v>
      </c>
      <c r="D2579">
        <v>2.1380199999999999E-2</v>
      </c>
      <c r="E2579">
        <v>2.1294E-2</v>
      </c>
      <c r="F2579">
        <v>2.1207799999999999E-2</v>
      </c>
      <c r="G2579">
        <v>2.1121600000000001E-2</v>
      </c>
      <c r="H2579">
        <v>2.1035399999999999E-2</v>
      </c>
      <c r="I2579">
        <v>2.0949200000000001E-2</v>
      </c>
      <c r="J2579">
        <v>2.0863E-2</v>
      </c>
      <c r="K2579">
        <v>2.0776800000000002E-2</v>
      </c>
      <c r="L2579">
        <v>2.06906E-2</v>
      </c>
      <c r="M2579">
        <v>2.0604299999999999E-2</v>
      </c>
      <c r="N2579">
        <v>2.0518100000000001E-2</v>
      </c>
      <c r="O2579">
        <v>2.0431899999999999E-2</v>
      </c>
      <c r="P2579">
        <v>2.0345700000000001E-2</v>
      </c>
      <c r="Q2579">
        <v>2.02595E-2</v>
      </c>
      <c r="R2579">
        <v>2.0173300000000002E-2</v>
      </c>
      <c r="S2579">
        <v>2.00871E-2</v>
      </c>
      <c r="T2579">
        <v>2.0000899999999999E-2</v>
      </c>
      <c r="U2579">
        <v>1.99147E-2</v>
      </c>
      <c r="V2579">
        <v>1.9828399999999999E-2</v>
      </c>
      <c r="W2579">
        <v>1.9742200000000001E-2</v>
      </c>
      <c r="X2579">
        <v>1.9656E-2</v>
      </c>
      <c r="Y2579">
        <v>1.9569799999999998E-2</v>
      </c>
      <c r="Z2579">
        <v>1.94836E-2</v>
      </c>
      <c r="AA2579">
        <v>1.9397399999999999E-2</v>
      </c>
      <c r="AB2579">
        <v>1.9311200000000001E-2</v>
      </c>
      <c r="AC2579">
        <v>1.9224999999999999E-2</v>
      </c>
      <c r="AD2579">
        <v>1.9138800000000001E-2</v>
      </c>
      <c r="AE2579">
        <v>1.9052599999999999E-2</v>
      </c>
      <c r="AF2579">
        <v>1.8966299999999998E-2</v>
      </c>
    </row>
    <row r="2580" spans="1:32">
      <c r="A2580" t="s">
        <v>48014</v>
      </c>
      <c r="B2580" t="s">
        <v>19</v>
      </c>
      <c r="C2580">
        <v>4.29336E-4</v>
      </c>
      <c r="D2580">
        <v>4.2761200000000001E-4</v>
      </c>
      <c r="E2580">
        <v>4.2588700000000001E-4</v>
      </c>
      <c r="F2580">
        <v>4.2416300000000002E-4</v>
      </c>
      <c r="G2580">
        <v>4.2243899999999999E-4</v>
      </c>
      <c r="H2580">
        <v>4.20715E-4</v>
      </c>
      <c r="I2580">
        <v>4.1899E-4</v>
      </c>
      <c r="J2580">
        <v>4.1726600000000001E-4</v>
      </c>
      <c r="K2580">
        <v>4.1554199999999997E-4</v>
      </c>
      <c r="L2580">
        <v>4.1381799999999999E-4</v>
      </c>
      <c r="M2580">
        <v>4.1209299999999999E-4</v>
      </c>
      <c r="N2580">
        <v>4.10369E-4</v>
      </c>
      <c r="O2580">
        <v>4.0864500000000002E-4</v>
      </c>
      <c r="P2580">
        <v>4.0692099999999998E-4</v>
      </c>
      <c r="Q2580">
        <v>4.0519599999999997E-4</v>
      </c>
      <c r="R2580">
        <v>4.0347199999999999E-4</v>
      </c>
      <c r="S2580">
        <v>4.01748E-4</v>
      </c>
      <c r="T2580">
        <v>4.0002400000000002E-4</v>
      </c>
      <c r="U2580">
        <v>3.9829900000000002E-4</v>
      </c>
      <c r="V2580">
        <v>3.9657499999999998E-4</v>
      </c>
      <c r="W2580">
        <v>3.9485099999999999E-4</v>
      </c>
      <c r="X2580">
        <v>3.9312700000000001E-4</v>
      </c>
      <c r="Y2580">
        <v>3.91402E-4</v>
      </c>
      <c r="Z2580">
        <v>3.8967800000000002E-4</v>
      </c>
      <c r="AA2580">
        <v>3.8795399999999998E-4</v>
      </c>
      <c r="AB2580">
        <v>3.8622999999999999E-4</v>
      </c>
      <c r="AC2580">
        <v>3.8450600000000001E-4</v>
      </c>
      <c r="AD2580">
        <v>3.8278100000000001E-4</v>
      </c>
      <c r="AE2580">
        <v>3.8105700000000002E-4</v>
      </c>
      <c r="AF2580">
        <v>3.7933299999999998E-4</v>
      </c>
    </row>
    <row r="2581" spans="1:32">
      <c r="A2581" t="s">
        <v>48015</v>
      </c>
      <c r="B2581" t="s">
        <v>19</v>
      </c>
      <c r="C2581">
        <v>3.14044E-3</v>
      </c>
      <c r="D2581">
        <v>3.1278299999999998E-3</v>
      </c>
      <c r="E2581">
        <v>3.1152200000000001E-3</v>
      </c>
      <c r="F2581">
        <v>3.10261E-3</v>
      </c>
      <c r="G2581">
        <v>3.0899899999999999E-3</v>
      </c>
      <c r="H2581">
        <v>3.0773799999999998E-3</v>
      </c>
      <c r="I2581">
        <v>3.0647700000000001E-3</v>
      </c>
      <c r="J2581">
        <v>3.0521599999999999E-3</v>
      </c>
      <c r="K2581">
        <v>3.0395499999999998E-3</v>
      </c>
      <c r="L2581">
        <v>3.0269300000000002E-3</v>
      </c>
      <c r="M2581">
        <v>3.01432E-3</v>
      </c>
      <c r="N2581">
        <v>3.0017099999999999E-3</v>
      </c>
      <c r="O2581">
        <v>2.9891000000000002E-3</v>
      </c>
      <c r="P2581">
        <v>2.9764800000000001E-3</v>
      </c>
      <c r="Q2581">
        <v>2.96387E-3</v>
      </c>
      <c r="R2581">
        <v>2.9512599999999998E-3</v>
      </c>
      <c r="S2581">
        <v>2.9386500000000001E-3</v>
      </c>
      <c r="T2581">
        <v>2.92604E-3</v>
      </c>
      <c r="U2581">
        <v>2.9134199999999999E-3</v>
      </c>
      <c r="V2581">
        <v>2.9008100000000002E-3</v>
      </c>
      <c r="W2581">
        <v>2.8882000000000001E-3</v>
      </c>
      <c r="X2581">
        <v>2.8755899999999999E-3</v>
      </c>
      <c r="Y2581">
        <v>2.8629699999999998E-3</v>
      </c>
      <c r="Z2581">
        <v>2.8503600000000001E-3</v>
      </c>
      <c r="AA2581">
        <v>2.83775E-3</v>
      </c>
      <c r="AB2581">
        <v>2.8251399999999999E-3</v>
      </c>
      <c r="AC2581">
        <v>2.8125300000000002E-3</v>
      </c>
      <c r="AD2581">
        <v>2.7999100000000001E-3</v>
      </c>
      <c r="AE2581">
        <v>2.7872999999999999E-3</v>
      </c>
      <c r="AF2581">
        <v>2.7746899999999998E-3</v>
      </c>
    </row>
    <row r="2582" spans="1:32">
      <c r="A2582" t="s">
        <v>48016</v>
      </c>
      <c r="B2582" t="s">
        <v>19</v>
      </c>
      <c r="C2582">
        <v>3.10801E-3</v>
      </c>
      <c r="D2582">
        <v>3.09553E-3</v>
      </c>
      <c r="E2582">
        <v>3.08304E-3</v>
      </c>
      <c r="F2582">
        <v>3.07056E-3</v>
      </c>
      <c r="G2582">
        <v>3.0580799999999999E-3</v>
      </c>
      <c r="H2582">
        <v>3.0455999999999999E-3</v>
      </c>
      <c r="I2582">
        <v>3.0331199999999998E-3</v>
      </c>
      <c r="J2582">
        <v>3.0206299999999998E-3</v>
      </c>
      <c r="K2582">
        <v>3.0081499999999998E-3</v>
      </c>
      <c r="L2582">
        <v>2.9956700000000002E-3</v>
      </c>
      <c r="M2582">
        <v>2.9831900000000001E-3</v>
      </c>
      <c r="N2582">
        <v>2.9707100000000001E-3</v>
      </c>
      <c r="O2582">
        <v>2.9582200000000001E-3</v>
      </c>
      <c r="P2582">
        <v>2.9457400000000001E-3</v>
      </c>
      <c r="Q2582">
        <v>2.93326E-3</v>
      </c>
      <c r="R2582">
        <v>2.92078E-3</v>
      </c>
      <c r="S2582">
        <v>2.9082999999999999E-3</v>
      </c>
      <c r="T2582">
        <v>2.89581E-3</v>
      </c>
      <c r="U2582">
        <v>2.8833299999999999E-3</v>
      </c>
      <c r="V2582">
        <v>2.8708499999999999E-3</v>
      </c>
      <c r="W2582">
        <v>2.8583699999999998E-3</v>
      </c>
      <c r="X2582">
        <v>2.8458899999999998E-3</v>
      </c>
      <c r="Y2582">
        <v>2.8333999999999998E-3</v>
      </c>
      <c r="Z2582">
        <v>2.8209200000000002E-3</v>
      </c>
      <c r="AA2582">
        <v>2.8084400000000002E-3</v>
      </c>
      <c r="AB2582">
        <v>2.7959600000000001E-3</v>
      </c>
      <c r="AC2582">
        <v>2.7834800000000001E-3</v>
      </c>
      <c r="AD2582">
        <v>2.771E-3</v>
      </c>
      <c r="AE2582">
        <v>2.75851E-3</v>
      </c>
      <c r="AF2582">
        <v>2.74603E-3</v>
      </c>
    </row>
    <row r="2583" spans="1:32">
      <c r="A2583" t="s">
        <v>48017</v>
      </c>
      <c r="B2583" t="s">
        <v>19</v>
      </c>
      <c r="C2583" s="174" t="s">
        <v>48018</v>
      </c>
      <c r="D2583" s="174" t="s">
        <v>48019</v>
      </c>
      <c r="E2583" s="174" t="s">
        <v>48020</v>
      </c>
      <c r="F2583" s="174" t="s">
        <v>48021</v>
      </c>
      <c r="G2583" s="174" t="s">
        <v>48022</v>
      </c>
      <c r="H2583" s="174" t="s">
        <v>48023</v>
      </c>
      <c r="I2583" s="174" t="s">
        <v>48024</v>
      </c>
      <c r="J2583" s="174" t="s">
        <v>48025</v>
      </c>
      <c r="K2583" s="174" t="s">
        <v>48026</v>
      </c>
      <c r="L2583" s="174" t="s">
        <v>48027</v>
      </c>
      <c r="M2583" s="174" t="s">
        <v>48028</v>
      </c>
      <c r="N2583" s="174" t="s">
        <v>48029</v>
      </c>
      <c r="O2583" s="174" t="s">
        <v>48030</v>
      </c>
      <c r="P2583" s="174" t="s">
        <v>48031</v>
      </c>
      <c r="Q2583" s="174" t="s">
        <v>48032</v>
      </c>
      <c r="R2583" s="174" t="s">
        <v>48033</v>
      </c>
      <c r="S2583" s="174" t="s">
        <v>48034</v>
      </c>
      <c r="T2583" s="174" t="s">
        <v>48035</v>
      </c>
      <c r="U2583" s="174" t="s">
        <v>48036</v>
      </c>
      <c r="V2583" s="174" t="s">
        <v>48037</v>
      </c>
      <c r="W2583" s="174" t="s">
        <v>48038</v>
      </c>
      <c r="X2583" s="174" t="s">
        <v>48039</v>
      </c>
      <c r="Y2583" s="174" t="s">
        <v>48040</v>
      </c>
      <c r="Z2583" s="174" t="s">
        <v>48041</v>
      </c>
      <c r="AA2583" s="174" t="s">
        <v>48042</v>
      </c>
      <c r="AB2583" s="174" t="s">
        <v>48043</v>
      </c>
      <c r="AC2583" s="174" t="s">
        <v>48044</v>
      </c>
      <c r="AD2583" s="174" t="s">
        <v>48045</v>
      </c>
      <c r="AE2583" s="174" t="s">
        <v>48046</v>
      </c>
      <c r="AF2583" s="174" t="s">
        <v>48047</v>
      </c>
    </row>
    <row r="2584" spans="1:32">
      <c r="A2584" t="s">
        <v>48048</v>
      </c>
      <c r="B2584" t="s">
        <v>19</v>
      </c>
      <c r="C2584">
        <v>1.7131199999999999E-4</v>
      </c>
      <c r="D2584">
        <v>1.70624E-4</v>
      </c>
      <c r="E2584">
        <v>1.6993600000000001E-4</v>
      </c>
      <c r="F2584">
        <v>1.6924799999999999E-4</v>
      </c>
      <c r="G2584">
        <v>1.6856E-4</v>
      </c>
      <c r="H2584">
        <v>1.6787200000000001E-4</v>
      </c>
      <c r="I2584">
        <v>1.6718399999999999E-4</v>
      </c>
      <c r="J2584">
        <v>1.66496E-4</v>
      </c>
      <c r="K2584">
        <v>1.6580800000000001E-4</v>
      </c>
      <c r="L2584">
        <v>1.6511999999999999E-4</v>
      </c>
      <c r="M2584">
        <v>1.64432E-4</v>
      </c>
      <c r="N2584">
        <v>1.6374400000000001E-4</v>
      </c>
      <c r="O2584">
        <v>1.6305599999999999E-4</v>
      </c>
      <c r="P2584">
        <v>1.62368E-4</v>
      </c>
      <c r="Q2584">
        <v>1.6168000000000001E-4</v>
      </c>
      <c r="R2584">
        <v>1.6099199999999999E-4</v>
      </c>
      <c r="S2584">
        <v>1.60304E-4</v>
      </c>
      <c r="T2584">
        <v>1.5961600000000001E-4</v>
      </c>
      <c r="U2584">
        <v>1.5892799999999999E-4</v>
      </c>
      <c r="V2584">
        <v>1.5824E-4</v>
      </c>
      <c r="W2584">
        <v>1.5755200000000001E-4</v>
      </c>
      <c r="X2584">
        <v>1.5686399999999999E-4</v>
      </c>
      <c r="Y2584">
        <v>1.56176E-4</v>
      </c>
      <c r="Z2584">
        <v>1.5548800000000001E-4</v>
      </c>
      <c r="AA2584">
        <v>1.548E-4</v>
      </c>
      <c r="AB2584">
        <v>1.54112E-4</v>
      </c>
      <c r="AC2584">
        <v>1.5342399999999999E-4</v>
      </c>
      <c r="AD2584">
        <v>1.52736E-4</v>
      </c>
      <c r="AE2584">
        <v>1.5204800000000001E-4</v>
      </c>
      <c r="AF2584">
        <v>1.5135999999999999E-4</v>
      </c>
    </row>
    <row r="2585" spans="1:32">
      <c r="A2585" t="s">
        <v>48049</v>
      </c>
      <c r="B2585" t="s">
        <v>19</v>
      </c>
      <c r="C2585">
        <v>1.62138E-3</v>
      </c>
      <c r="D2585">
        <v>1.61487E-3</v>
      </c>
      <c r="E2585">
        <v>1.6083600000000001E-3</v>
      </c>
      <c r="F2585">
        <v>1.60184E-3</v>
      </c>
      <c r="G2585">
        <v>1.5953300000000001E-3</v>
      </c>
      <c r="H2585">
        <v>1.5888199999999999E-3</v>
      </c>
      <c r="I2585">
        <v>1.58231E-3</v>
      </c>
      <c r="J2585">
        <v>1.5758E-3</v>
      </c>
      <c r="K2585">
        <v>1.5692900000000001E-3</v>
      </c>
      <c r="L2585">
        <v>1.56277E-3</v>
      </c>
      <c r="M2585">
        <v>1.5562600000000001E-3</v>
      </c>
      <c r="N2585">
        <v>1.5497499999999999E-3</v>
      </c>
      <c r="O2585">
        <v>1.54324E-3</v>
      </c>
      <c r="P2585">
        <v>1.53673E-3</v>
      </c>
      <c r="Q2585">
        <v>1.5302200000000001E-3</v>
      </c>
      <c r="R2585">
        <v>1.52371E-3</v>
      </c>
      <c r="S2585">
        <v>1.5171900000000001E-3</v>
      </c>
      <c r="T2585">
        <v>1.5106799999999999E-3</v>
      </c>
      <c r="U2585">
        <v>1.50417E-3</v>
      </c>
      <c r="V2585">
        <v>1.4976600000000001E-3</v>
      </c>
      <c r="W2585">
        <v>1.4911499999999999E-3</v>
      </c>
      <c r="X2585">
        <v>1.48464E-3</v>
      </c>
      <c r="Y2585">
        <v>1.4781200000000001E-3</v>
      </c>
      <c r="Z2585">
        <v>1.4716099999999999E-3</v>
      </c>
      <c r="AA2585">
        <v>1.4651E-3</v>
      </c>
      <c r="AB2585">
        <v>1.4585900000000001E-3</v>
      </c>
      <c r="AC2585">
        <v>1.4520799999999999E-3</v>
      </c>
      <c r="AD2585">
        <v>1.44557E-3</v>
      </c>
      <c r="AE2585">
        <v>1.4390500000000001E-3</v>
      </c>
      <c r="AF2585">
        <v>1.4325399999999999E-3</v>
      </c>
    </row>
    <row r="2586" spans="1:32">
      <c r="A2586" t="s">
        <v>48050</v>
      </c>
      <c r="B2586" t="s">
        <v>19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</row>
    <row r="2587" spans="1:32">
      <c r="A2587" t="s">
        <v>48051</v>
      </c>
      <c r="B2587" t="s">
        <v>19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</row>
    <row r="2588" spans="1:32">
      <c r="A2588" t="s">
        <v>48052</v>
      </c>
      <c r="B2588" t="s">
        <v>19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</row>
    <row r="2589" spans="1:32">
      <c r="A2589" t="s">
        <v>48053</v>
      </c>
      <c r="B2589" t="s">
        <v>19</v>
      </c>
      <c r="C2589">
        <v>0.44939499999999999</v>
      </c>
      <c r="D2589">
        <v>0.44758999999999999</v>
      </c>
      <c r="E2589">
        <v>0.44578600000000002</v>
      </c>
      <c r="F2589">
        <v>0.44398100000000001</v>
      </c>
      <c r="G2589">
        <v>0.44217600000000001</v>
      </c>
      <c r="H2589">
        <v>0.44037100000000001</v>
      </c>
      <c r="I2589">
        <v>0.43856600000000001</v>
      </c>
      <c r="J2589">
        <v>0.43676199999999998</v>
      </c>
      <c r="K2589">
        <v>0.43495699999999998</v>
      </c>
      <c r="L2589">
        <v>0.43315199999999998</v>
      </c>
      <c r="M2589">
        <v>0.43134699999999998</v>
      </c>
      <c r="N2589">
        <v>0.42954199999999998</v>
      </c>
      <c r="O2589">
        <v>0.42773800000000001</v>
      </c>
      <c r="P2589">
        <v>0.42593300000000001</v>
      </c>
      <c r="Q2589">
        <v>0.424128</v>
      </c>
      <c r="R2589">
        <v>0.422323</v>
      </c>
      <c r="S2589">
        <v>0.420518</v>
      </c>
      <c r="T2589">
        <v>0.41871399999999998</v>
      </c>
      <c r="U2589">
        <v>0.41690899999999997</v>
      </c>
      <c r="V2589">
        <v>0.41510399999999997</v>
      </c>
      <c r="W2589">
        <v>0.41329900000000003</v>
      </c>
      <c r="X2589">
        <v>0.41149400000000003</v>
      </c>
      <c r="Y2589">
        <v>0.40969</v>
      </c>
      <c r="Z2589">
        <v>0.407885</v>
      </c>
      <c r="AA2589">
        <v>0.40608</v>
      </c>
      <c r="AB2589">
        <v>0.404275</v>
      </c>
      <c r="AC2589">
        <v>0.40246999999999999</v>
      </c>
      <c r="AD2589">
        <v>0.40066600000000002</v>
      </c>
      <c r="AE2589">
        <v>0.39886100000000002</v>
      </c>
      <c r="AF2589">
        <v>0.39705600000000002</v>
      </c>
    </row>
    <row r="2590" spans="1:32">
      <c r="A2590" t="s">
        <v>48054</v>
      </c>
      <c r="B2590" t="s">
        <v>19</v>
      </c>
      <c r="C2590" s="174" t="s">
        <v>48055</v>
      </c>
      <c r="D2590" s="174" t="s">
        <v>48056</v>
      </c>
      <c r="E2590" s="174" t="s">
        <v>48057</v>
      </c>
      <c r="F2590" s="174" t="s">
        <v>48058</v>
      </c>
      <c r="G2590" s="174" t="s">
        <v>48059</v>
      </c>
      <c r="H2590" s="174" t="s">
        <v>48060</v>
      </c>
      <c r="I2590" s="174" t="s">
        <v>48061</v>
      </c>
      <c r="J2590" s="174" t="s">
        <v>48062</v>
      </c>
      <c r="K2590" s="174" t="s">
        <v>48063</v>
      </c>
      <c r="L2590" s="174" t="s">
        <v>48064</v>
      </c>
      <c r="M2590" s="174" t="s">
        <v>48065</v>
      </c>
      <c r="N2590" s="174" t="s">
        <v>48066</v>
      </c>
      <c r="O2590" s="174" t="s">
        <v>48067</v>
      </c>
      <c r="P2590" s="174" t="s">
        <v>48068</v>
      </c>
      <c r="Q2590" s="174" t="s">
        <v>48069</v>
      </c>
      <c r="R2590" s="174" t="s">
        <v>48070</v>
      </c>
      <c r="S2590" s="174" t="s">
        <v>48071</v>
      </c>
      <c r="T2590" s="174" t="s">
        <v>48072</v>
      </c>
      <c r="U2590" s="174" t="s">
        <v>48073</v>
      </c>
      <c r="V2590" s="174" t="s">
        <v>48074</v>
      </c>
      <c r="W2590" s="174" t="s">
        <v>48075</v>
      </c>
      <c r="X2590" s="174" t="s">
        <v>48076</v>
      </c>
      <c r="Y2590" s="174" t="s">
        <v>48077</v>
      </c>
      <c r="Z2590" s="174" t="s">
        <v>48078</v>
      </c>
      <c r="AA2590" s="174" t="s">
        <v>48079</v>
      </c>
      <c r="AB2590" s="174" t="s">
        <v>48080</v>
      </c>
      <c r="AC2590" s="174" t="s">
        <v>48081</v>
      </c>
      <c r="AD2590" s="174" t="s">
        <v>48082</v>
      </c>
      <c r="AE2590" s="174" t="s">
        <v>48083</v>
      </c>
      <c r="AF2590" s="174" t="s">
        <v>48084</v>
      </c>
    </row>
    <row r="2591" spans="1:32">
      <c r="A2591" t="s">
        <v>48085</v>
      </c>
      <c r="B2591" t="s">
        <v>19</v>
      </c>
      <c r="C2591">
        <v>1.5334999999999999E-4</v>
      </c>
      <c r="D2591">
        <v>1.5273399999999999E-4</v>
      </c>
      <c r="E2591">
        <v>1.52118E-4</v>
      </c>
      <c r="F2591">
        <v>1.5150299999999999E-4</v>
      </c>
      <c r="G2591">
        <v>1.5088699999999999E-4</v>
      </c>
      <c r="H2591">
        <v>1.50271E-4</v>
      </c>
      <c r="I2591">
        <v>1.49655E-4</v>
      </c>
      <c r="J2591">
        <v>1.4903900000000001E-4</v>
      </c>
      <c r="K2591">
        <v>1.4842300000000001E-4</v>
      </c>
      <c r="L2591">
        <v>1.4780699999999999E-4</v>
      </c>
      <c r="M2591">
        <v>1.4719099999999999E-4</v>
      </c>
      <c r="N2591">
        <v>1.4657599999999999E-4</v>
      </c>
      <c r="O2591">
        <v>1.4595999999999999E-4</v>
      </c>
      <c r="P2591">
        <v>1.45344E-4</v>
      </c>
      <c r="Q2591">
        <v>1.44728E-4</v>
      </c>
      <c r="R2591">
        <v>1.4411200000000001E-4</v>
      </c>
      <c r="S2591">
        <v>1.4349600000000001E-4</v>
      </c>
      <c r="T2591">
        <v>1.4287999999999999E-4</v>
      </c>
      <c r="U2591">
        <v>1.4226500000000001E-4</v>
      </c>
      <c r="V2591">
        <v>1.4164900000000001E-4</v>
      </c>
      <c r="W2591">
        <v>1.4103299999999999E-4</v>
      </c>
      <c r="X2591">
        <v>1.4041699999999999E-4</v>
      </c>
      <c r="Y2591">
        <v>1.39801E-4</v>
      </c>
      <c r="Z2591">
        <v>1.39185E-4</v>
      </c>
      <c r="AA2591">
        <v>1.3856900000000001E-4</v>
      </c>
      <c r="AB2591">
        <v>1.37954E-4</v>
      </c>
      <c r="AC2591">
        <v>1.3733800000000001E-4</v>
      </c>
      <c r="AD2591">
        <v>1.3672200000000001E-4</v>
      </c>
      <c r="AE2591">
        <v>1.3610599999999999E-4</v>
      </c>
      <c r="AF2591">
        <v>1.3548999999999999E-4</v>
      </c>
    </row>
    <row r="2592" spans="1:32">
      <c r="A2592" t="s">
        <v>48086</v>
      </c>
      <c r="B2592" t="s">
        <v>19</v>
      </c>
      <c r="C2592">
        <v>4.5829900000000001E-4</v>
      </c>
      <c r="D2592">
        <v>4.5645899999999999E-4</v>
      </c>
      <c r="E2592">
        <v>4.54618E-4</v>
      </c>
      <c r="F2592">
        <v>4.5277799999999998E-4</v>
      </c>
      <c r="G2592">
        <v>4.50937E-4</v>
      </c>
      <c r="H2592">
        <v>4.4909700000000003E-4</v>
      </c>
      <c r="I2592">
        <v>4.4725599999999999E-4</v>
      </c>
      <c r="J2592">
        <v>4.4541600000000002E-4</v>
      </c>
      <c r="K2592">
        <v>4.4357499999999998E-4</v>
      </c>
      <c r="L2592">
        <v>4.41734E-4</v>
      </c>
      <c r="M2592">
        <v>4.3989399999999997E-4</v>
      </c>
      <c r="N2592">
        <v>4.3805299999999999E-4</v>
      </c>
      <c r="O2592">
        <v>4.3621300000000002E-4</v>
      </c>
      <c r="P2592">
        <v>4.3437199999999998E-4</v>
      </c>
      <c r="Q2592">
        <v>4.3253200000000001E-4</v>
      </c>
      <c r="R2592">
        <v>4.3069099999999997E-4</v>
      </c>
      <c r="S2592">
        <v>4.2884999999999999E-4</v>
      </c>
      <c r="T2592">
        <v>4.2701000000000002E-4</v>
      </c>
      <c r="U2592">
        <v>4.2516899999999998E-4</v>
      </c>
      <c r="V2592">
        <v>4.2332900000000001E-4</v>
      </c>
      <c r="W2592">
        <v>4.2148799999999997E-4</v>
      </c>
      <c r="X2592">
        <v>4.19648E-4</v>
      </c>
      <c r="Y2592">
        <v>4.1780700000000002E-4</v>
      </c>
      <c r="Z2592">
        <v>4.15967E-4</v>
      </c>
      <c r="AA2592">
        <v>4.1412600000000001E-4</v>
      </c>
      <c r="AB2592">
        <v>4.1228499999999997E-4</v>
      </c>
      <c r="AC2592">
        <v>4.10445E-4</v>
      </c>
      <c r="AD2592">
        <v>4.0860400000000002E-4</v>
      </c>
      <c r="AE2592">
        <v>4.06764E-4</v>
      </c>
      <c r="AF2592">
        <v>4.0492300000000001E-4</v>
      </c>
    </row>
    <row r="2593" spans="1:32">
      <c r="A2593" t="s">
        <v>48087</v>
      </c>
      <c r="B2593" t="s">
        <v>19</v>
      </c>
      <c r="C2593" s="174" t="s">
        <v>48088</v>
      </c>
      <c r="D2593" s="174" t="s">
        <v>48089</v>
      </c>
      <c r="E2593" s="174" t="s">
        <v>48090</v>
      </c>
      <c r="F2593" s="174" t="s">
        <v>48091</v>
      </c>
      <c r="G2593" s="174" t="s">
        <v>48092</v>
      </c>
      <c r="H2593" s="174" t="s">
        <v>48093</v>
      </c>
      <c r="I2593" s="174" t="s">
        <v>48094</v>
      </c>
      <c r="J2593" s="174" t="s">
        <v>48095</v>
      </c>
      <c r="K2593" s="174" t="s">
        <v>48096</v>
      </c>
      <c r="L2593" s="174" t="s">
        <v>48097</v>
      </c>
      <c r="M2593" s="174" t="s">
        <v>48098</v>
      </c>
      <c r="N2593" s="174" t="s">
        <v>48099</v>
      </c>
      <c r="O2593" s="174" t="s">
        <v>48100</v>
      </c>
      <c r="P2593" s="174" t="s">
        <v>48101</v>
      </c>
      <c r="Q2593" s="174" t="s">
        <v>48102</v>
      </c>
      <c r="R2593" s="174" t="s">
        <v>48103</v>
      </c>
      <c r="S2593" s="174" t="s">
        <v>48104</v>
      </c>
      <c r="T2593" s="174" t="s">
        <v>48105</v>
      </c>
      <c r="U2593" s="174" t="s">
        <v>48106</v>
      </c>
      <c r="V2593" s="174" t="s">
        <v>48107</v>
      </c>
      <c r="W2593" s="174" t="s">
        <v>48108</v>
      </c>
      <c r="X2593" s="174" t="s">
        <v>48109</v>
      </c>
      <c r="Y2593" s="174" t="s">
        <v>48110</v>
      </c>
      <c r="Z2593" s="174" t="s">
        <v>48111</v>
      </c>
      <c r="AA2593" s="174" t="s">
        <v>48112</v>
      </c>
      <c r="AB2593" s="174" t="s">
        <v>48113</v>
      </c>
      <c r="AC2593" s="174" t="s">
        <v>48114</v>
      </c>
      <c r="AD2593" s="174" t="s">
        <v>48115</v>
      </c>
      <c r="AE2593" s="174" t="s">
        <v>48116</v>
      </c>
      <c r="AF2593" s="174" t="s">
        <v>48117</v>
      </c>
    </row>
    <row r="2594" spans="1:32">
      <c r="A2594" t="s">
        <v>48118</v>
      </c>
      <c r="B2594" t="s">
        <v>19</v>
      </c>
      <c r="C2594" s="174" t="s">
        <v>48119</v>
      </c>
      <c r="D2594" s="174" t="s">
        <v>48120</v>
      </c>
      <c r="E2594" s="174" t="s">
        <v>48121</v>
      </c>
      <c r="F2594" s="174" t="s">
        <v>48122</v>
      </c>
      <c r="G2594" s="174" t="s">
        <v>48123</v>
      </c>
      <c r="H2594" s="174" t="s">
        <v>48124</v>
      </c>
      <c r="I2594" s="174" t="s">
        <v>48125</v>
      </c>
      <c r="J2594" s="174" t="s">
        <v>48126</v>
      </c>
      <c r="K2594" s="174" t="s">
        <v>48127</v>
      </c>
      <c r="L2594" s="174" t="s">
        <v>48128</v>
      </c>
      <c r="M2594" s="174" t="s">
        <v>48129</v>
      </c>
      <c r="N2594" s="174" t="s">
        <v>48130</v>
      </c>
      <c r="O2594" s="174" t="s">
        <v>48131</v>
      </c>
      <c r="P2594" s="174" t="s">
        <v>48132</v>
      </c>
      <c r="Q2594" s="174" t="s">
        <v>48133</v>
      </c>
      <c r="R2594" s="174" t="s">
        <v>48134</v>
      </c>
      <c r="S2594" s="174" t="s">
        <v>48135</v>
      </c>
      <c r="T2594" s="174" t="s">
        <v>48136</v>
      </c>
      <c r="U2594" s="174" t="s">
        <v>48137</v>
      </c>
      <c r="V2594" s="174" t="s">
        <v>48138</v>
      </c>
      <c r="W2594" s="174" t="s">
        <v>48139</v>
      </c>
      <c r="X2594" s="174" t="s">
        <v>48140</v>
      </c>
      <c r="Y2594" s="174" t="s">
        <v>48141</v>
      </c>
      <c r="Z2594" s="174" t="s">
        <v>48142</v>
      </c>
      <c r="AA2594" s="174" t="s">
        <v>48143</v>
      </c>
      <c r="AB2594" s="174" t="s">
        <v>48144</v>
      </c>
      <c r="AC2594" s="174" t="s">
        <v>48145</v>
      </c>
      <c r="AD2594" s="174" t="s">
        <v>48146</v>
      </c>
      <c r="AE2594" s="174" t="s">
        <v>48147</v>
      </c>
      <c r="AF2594" s="174" t="s">
        <v>48148</v>
      </c>
    </row>
    <row r="2595" spans="1:32">
      <c r="A2595" t="s">
        <v>48149</v>
      </c>
      <c r="B2595" t="s">
        <v>19</v>
      </c>
      <c r="C2595">
        <v>1.18128E-4</v>
      </c>
      <c r="D2595">
        <v>1.1765300000000001E-4</v>
      </c>
      <c r="E2595">
        <v>1.17179E-4</v>
      </c>
      <c r="F2595">
        <v>1.16704E-4</v>
      </c>
      <c r="G2595">
        <v>1.1623E-4</v>
      </c>
      <c r="H2595">
        <v>1.1575599999999999E-4</v>
      </c>
      <c r="I2595">
        <v>1.15281E-4</v>
      </c>
      <c r="J2595">
        <v>1.14807E-4</v>
      </c>
      <c r="K2595">
        <v>1.14332E-4</v>
      </c>
      <c r="L2595">
        <v>1.1385800000000001E-4</v>
      </c>
      <c r="M2595">
        <v>1.13384E-4</v>
      </c>
      <c r="N2595">
        <v>1.12909E-4</v>
      </c>
      <c r="O2595">
        <v>1.12435E-4</v>
      </c>
      <c r="P2595">
        <v>1.1196000000000001E-4</v>
      </c>
      <c r="Q2595">
        <v>1.11486E-4</v>
      </c>
      <c r="R2595">
        <v>1.11011E-4</v>
      </c>
      <c r="S2595">
        <v>1.10537E-4</v>
      </c>
      <c r="T2595">
        <v>1.1006300000000001E-4</v>
      </c>
      <c r="U2595">
        <v>1.0958799999999999E-4</v>
      </c>
      <c r="V2595">
        <v>1.09114E-4</v>
      </c>
      <c r="W2595">
        <v>1.08639E-4</v>
      </c>
      <c r="X2595">
        <v>1.0816500000000001E-4</v>
      </c>
      <c r="Y2595">
        <v>1.07691E-4</v>
      </c>
      <c r="Z2595">
        <v>1.07216E-4</v>
      </c>
      <c r="AA2595">
        <v>1.06742E-4</v>
      </c>
      <c r="AB2595">
        <v>1.06267E-4</v>
      </c>
      <c r="AC2595">
        <v>1.0579299999999999E-4</v>
      </c>
      <c r="AD2595">
        <v>1.05319E-4</v>
      </c>
      <c r="AE2595">
        <v>1.04844E-4</v>
      </c>
      <c r="AF2595">
        <v>1.0437000000000001E-4</v>
      </c>
    </row>
    <row r="2596" spans="1:32">
      <c r="A2596" t="s">
        <v>48150</v>
      </c>
      <c r="B2596" t="s">
        <v>19</v>
      </c>
      <c r="C2596" s="174" t="s">
        <v>48151</v>
      </c>
      <c r="D2596" s="174" t="s">
        <v>48152</v>
      </c>
      <c r="E2596" s="174" t="s">
        <v>48153</v>
      </c>
      <c r="F2596" s="174" t="s">
        <v>48154</v>
      </c>
      <c r="G2596" s="174" t="s">
        <v>48155</v>
      </c>
      <c r="H2596" s="174" t="s">
        <v>48156</v>
      </c>
      <c r="I2596" s="174" t="s">
        <v>48157</v>
      </c>
      <c r="J2596" s="174" t="s">
        <v>48158</v>
      </c>
      <c r="K2596" s="174" t="s">
        <v>48159</v>
      </c>
      <c r="L2596" s="174" t="s">
        <v>48160</v>
      </c>
      <c r="M2596" s="174" t="s">
        <v>48161</v>
      </c>
      <c r="N2596" s="174" t="s">
        <v>48162</v>
      </c>
      <c r="O2596" s="174" t="s">
        <v>48163</v>
      </c>
      <c r="P2596" s="174" t="s">
        <v>48164</v>
      </c>
      <c r="Q2596" s="174" t="s">
        <v>48165</v>
      </c>
      <c r="R2596" s="174" t="s">
        <v>48166</v>
      </c>
      <c r="S2596" s="174" t="s">
        <v>48167</v>
      </c>
      <c r="T2596" s="174" t="s">
        <v>48168</v>
      </c>
      <c r="U2596" s="174" t="s">
        <v>48169</v>
      </c>
      <c r="V2596" s="174" t="s">
        <v>48170</v>
      </c>
      <c r="W2596" s="174" t="s">
        <v>48171</v>
      </c>
      <c r="X2596" s="174" t="s">
        <v>48172</v>
      </c>
      <c r="Y2596" s="174" t="s">
        <v>48173</v>
      </c>
      <c r="Z2596" s="174" t="s">
        <v>48174</v>
      </c>
      <c r="AA2596" s="174" t="s">
        <v>48175</v>
      </c>
      <c r="AB2596" s="174" t="s">
        <v>48176</v>
      </c>
      <c r="AC2596" s="174" t="s">
        <v>48177</v>
      </c>
      <c r="AD2596" s="174" t="s">
        <v>48178</v>
      </c>
      <c r="AE2596" s="174" t="s">
        <v>48179</v>
      </c>
      <c r="AF2596" s="174" t="s">
        <v>48180</v>
      </c>
    </row>
    <row r="2597" spans="1:32">
      <c r="A2597" t="s">
        <v>48181</v>
      </c>
      <c r="B2597" t="s">
        <v>19</v>
      </c>
      <c r="C2597" s="174" t="s">
        <v>48182</v>
      </c>
      <c r="D2597" s="174" t="s">
        <v>48183</v>
      </c>
      <c r="E2597" s="174" t="s">
        <v>48184</v>
      </c>
      <c r="F2597" s="174" t="s">
        <v>48185</v>
      </c>
      <c r="G2597" s="174" t="s">
        <v>48186</v>
      </c>
      <c r="H2597" s="174" t="s">
        <v>48187</v>
      </c>
      <c r="I2597" s="174" t="s">
        <v>48188</v>
      </c>
      <c r="J2597" s="174" t="s">
        <v>48189</v>
      </c>
      <c r="K2597" s="174" t="s">
        <v>48190</v>
      </c>
      <c r="L2597" s="174" t="s">
        <v>48191</v>
      </c>
      <c r="M2597" s="174" t="s">
        <v>48192</v>
      </c>
      <c r="N2597" s="174" t="s">
        <v>48193</v>
      </c>
      <c r="O2597" s="174" t="s">
        <v>48194</v>
      </c>
      <c r="P2597" s="174" t="s">
        <v>48195</v>
      </c>
      <c r="Q2597" s="174" t="s">
        <v>48196</v>
      </c>
      <c r="R2597" s="174" t="s">
        <v>48197</v>
      </c>
      <c r="S2597" s="174" t="s">
        <v>48198</v>
      </c>
      <c r="T2597" s="174" t="s">
        <v>48199</v>
      </c>
      <c r="U2597" s="174" t="s">
        <v>48200</v>
      </c>
      <c r="V2597" s="174" t="s">
        <v>48201</v>
      </c>
      <c r="W2597" s="174" t="s">
        <v>48202</v>
      </c>
      <c r="X2597" s="174" t="s">
        <v>48203</v>
      </c>
      <c r="Y2597" s="174" t="s">
        <v>48204</v>
      </c>
      <c r="Z2597" s="174" t="s">
        <v>48205</v>
      </c>
      <c r="AA2597" s="174" t="s">
        <v>48206</v>
      </c>
      <c r="AB2597" s="174" t="s">
        <v>48207</v>
      </c>
      <c r="AC2597" s="174" t="s">
        <v>48208</v>
      </c>
      <c r="AD2597" s="174" t="s">
        <v>48209</v>
      </c>
      <c r="AE2597" s="174" t="s">
        <v>48210</v>
      </c>
      <c r="AF2597" s="174" t="s">
        <v>48211</v>
      </c>
    </row>
    <row r="2598" spans="1:32">
      <c r="A2598" t="s">
        <v>48212</v>
      </c>
      <c r="B2598" t="s">
        <v>19</v>
      </c>
      <c r="C2598" s="174" t="s">
        <v>48213</v>
      </c>
      <c r="D2598" s="174" t="s">
        <v>48214</v>
      </c>
      <c r="E2598" s="174" t="s">
        <v>48215</v>
      </c>
      <c r="F2598" s="174" t="s">
        <v>48216</v>
      </c>
      <c r="G2598" s="174" t="s">
        <v>48217</v>
      </c>
      <c r="H2598" s="174" t="s">
        <v>48218</v>
      </c>
      <c r="I2598" s="174" t="s">
        <v>48219</v>
      </c>
      <c r="J2598" s="174" t="s">
        <v>48220</v>
      </c>
      <c r="K2598" s="174" t="s">
        <v>48221</v>
      </c>
      <c r="L2598" s="174" t="s">
        <v>48222</v>
      </c>
      <c r="M2598" s="174" t="s">
        <v>48223</v>
      </c>
      <c r="N2598" s="174" t="s">
        <v>48224</v>
      </c>
      <c r="O2598" s="174" t="s">
        <v>48225</v>
      </c>
      <c r="P2598" s="174" t="s">
        <v>48226</v>
      </c>
      <c r="Q2598" s="174" t="s">
        <v>48227</v>
      </c>
      <c r="R2598" s="174" t="s">
        <v>48228</v>
      </c>
      <c r="S2598" s="174" t="s">
        <v>48229</v>
      </c>
      <c r="T2598" s="174" t="s">
        <v>48230</v>
      </c>
      <c r="U2598" s="174" t="s">
        <v>48231</v>
      </c>
      <c r="V2598" s="174" t="s">
        <v>48232</v>
      </c>
      <c r="W2598" s="174" t="s">
        <v>48233</v>
      </c>
      <c r="X2598" s="174" t="s">
        <v>48234</v>
      </c>
      <c r="Y2598" s="174" t="s">
        <v>48235</v>
      </c>
      <c r="Z2598" s="174" t="s">
        <v>48236</v>
      </c>
      <c r="AA2598" s="174" t="s">
        <v>48237</v>
      </c>
      <c r="AB2598" s="174" t="s">
        <v>48238</v>
      </c>
      <c r="AC2598" s="174" t="s">
        <v>48239</v>
      </c>
      <c r="AD2598" s="174" t="s">
        <v>48240</v>
      </c>
      <c r="AE2598" s="174" t="s">
        <v>48241</v>
      </c>
      <c r="AF2598" s="174" t="s">
        <v>48242</v>
      </c>
    </row>
    <row r="2599" spans="1:32">
      <c r="A2599" t="s">
        <v>48243</v>
      </c>
      <c r="B2599" t="s">
        <v>19</v>
      </c>
      <c r="C2599" s="174" t="s">
        <v>48244</v>
      </c>
      <c r="D2599" s="174" t="s">
        <v>48245</v>
      </c>
      <c r="E2599" s="174" t="s">
        <v>48246</v>
      </c>
      <c r="F2599" s="174" t="s">
        <v>48247</v>
      </c>
      <c r="G2599" s="174" t="s">
        <v>48248</v>
      </c>
      <c r="H2599" s="174" t="s">
        <v>48249</v>
      </c>
      <c r="I2599" s="174" t="s">
        <v>48250</v>
      </c>
      <c r="J2599" s="174" t="s">
        <v>48251</v>
      </c>
      <c r="K2599" s="174" t="s">
        <v>48252</v>
      </c>
      <c r="L2599" s="174" t="s">
        <v>48253</v>
      </c>
      <c r="M2599" s="174" t="s">
        <v>48254</v>
      </c>
      <c r="N2599" s="174" t="s">
        <v>48255</v>
      </c>
      <c r="O2599" s="174" t="s">
        <v>48256</v>
      </c>
      <c r="P2599" s="174" t="s">
        <v>48257</v>
      </c>
      <c r="Q2599" s="174" t="s">
        <v>48258</v>
      </c>
      <c r="R2599" s="174" t="s">
        <v>48259</v>
      </c>
      <c r="S2599" s="174" t="s">
        <v>48260</v>
      </c>
      <c r="T2599" s="174" t="s">
        <v>48261</v>
      </c>
      <c r="U2599" s="174" t="s">
        <v>48262</v>
      </c>
      <c r="V2599" s="174" t="s">
        <v>48263</v>
      </c>
      <c r="W2599" s="174" t="s">
        <v>48264</v>
      </c>
      <c r="X2599" s="174" t="s">
        <v>48265</v>
      </c>
      <c r="Y2599" s="174" t="s">
        <v>48266</v>
      </c>
      <c r="Z2599" s="174" t="s">
        <v>48267</v>
      </c>
      <c r="AA2599" s="174" t="s">
        <v>48268</v>
      </c>
      <c r="AB2599" s="174" t="s">
        <v>48269</v>
      </c>
      <c r="AC2599" s="174" t="s">
        <v>48270</v>
      </c>
      <c r="AD2599" s="174" t="s">
        <v>48271</v>
      </c>
      <c r="AE2599" s="174" t="s">
        <v>48272</v>
      </c>
      <c r="AF2599" s="174" t="s">
        <v>48273</v>
      </c>
    </row>
    <row r="2600" spans="1:32">
      <c r="A2600" t="s">
        <v>48274</v>
      </c>
      <c r="B2600" t="s">
        <v>19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</row>
    <row r="2601" spans="1:32">
      <c r="A2601" t="s">
        <v>48275</v>
      </c>
      <c r="B2601" t="s">
        <v>19</v>
      </c>
      <c r="C2601">
        <v>0.52359699999999998</v>
      </c>
      <c r="D2601">
        <v>0.52149400000000001</v>
      </c>
      <c r="E2601">
        <v>0.51939199999999996</v>
      </c>
      <c r="F2601">
        <v>0.517289</v>
      </c>
      <c r="G2601">
        <v>0.51518600000000003</v>
      </c>
      <c r="H2601">
        <v>0.51308299999999996</v>
      </c>
      <c r="I2601">
        <v>0.51097999999999999</v>
      </c>
      <c r="J2601">
        <v>0.50887800000000005</v>
      </c>
      <c r="K2601">
        <v>0.50677499999999998</v>
      </c>
      <c r="L2601">
        <v>0.50467200000000001</v>
      </c>
      <c r="M2601">
        <v>0.50256900000000004</v>
      </c>
      <c r="N2601">
        <v>0.50046599999999997</v>
      </c>
      <c r="O2601">
        <v>0.49836399999999997</v>
      </c>
      <c r="P2601">
        <v>0.49626100000000001</v>
      </c>
      <c r="Q2601">
        <v>0.49415799999999999</v>
      </c>
      <c r="R2601">
        <v>0.49205500000000002</v>
      </c>
      <c r="S2601">
        <v>0.489952</v>
      </c>
      <c r="T2601">
        <v>0.48785000000000001</v>
      </c>
      <c r="U2601">
        <v>0.48574699999999998</v>
      </c>
      <c r="V2601">
        <v>0.48364400000000002</v>
      </c>
      <c r="W2601">
        <v>0.481541</v>
      </c>
      <c r="X2601">
        <v>0.47943799999999998</v>
      </c>
      <c r="Y2601">
        <v>0.47733599999999998</v>
      </c>
      <c r="Z2601">
        <v>0.47523300000000002</v>
      </c>
      <c r="AA2601">
        <v>0.47313</v>
      </c>
      <c r="AB2601">
        <v>0.47102699999999997</v>
      </c>
      <c r="AC2601">
        <v>0.46892400000000001</v>
      </c>
      <c r="AD2601">
        <v>0.46682200000000001</v>
      </c>
      <c r="AE2601">
        <v>0.46471899999999999</v>
      </c>
      <c r="AF2601">
        <v>0.46261600000000003</v>
      </c>
    </row>
    <row r="2602" spans="1:32">
      <c r="A2602" t="s">
        <v>48276</v>
      </c>
      <c r="B2602" t="s">
        <v>19</v>
      </c>
      <c r="C2602" s="174" t="s">
        <v>48277</v>
      </c>
      <c r="D2602" s="174" t="s">
        <v>48278</v>
      </c>
      <c r="E2602" s="174" t="s">
        <v>48279</v>
      </c>
      <c r="F2602" s="174" t="s">
        <v>48280</v>
      </c>
      <c r="G2602" s="174" t="s">
        <v>48281</v>
      </c>
      <c r="H2602" s="174" t="s">
        <v>48282</v>
      </c>
      <c r="I2602" s="174" t="s">
        <v>48283</v>
      </c>
      <c r="J2602" s="174" t="s">
        <v>48284</v>
      </c>
      <c r="K2602" s="174" t="s">
        <v>48285</v>
      </c>
      <c r="L2602" s="174" t="s">
        <v>48286</v>
      </c>
      <c r="M2602" s="174" t="s">
        <v>48287</v>
      </c>
      <c r="N2602" s="174" t="s">
        <v>48288</v>
      </c>
      <c r="O2602" s="174" t="s">
        <v>48289</v>
      </c>
      <c r="P2602" s="174" t="s">
        <v>48290</v>
      </c>
      <c r="Q2602" s="174" t="s">
        <v>48291</v>
      </c>
      <c r="R2602" s="174" t="s">
        <v>48292</v>
      </c>
      <c r="S2602" s="174" t="s">
        <v>48293</v>
      </c>
      <c r="T2602" s="174" t="s">
        <v>48294</v>
      </c>
      <c r="U2602" s="174" t="s">
        <v>48295</v>
      </c>
      <c r="V2602" s="174" t="s">
        <v>48296</v>
      </c>
      <c r="W2602" s="174" t="s">
        <v>48297</v>
      </c>
      <c r="X2602" s="174" t="s">
        <v>48298</v>
      </c>
      <c r="Y2602" s="174" t="s">
        <v>48299</v>
      </c>
      <c r="Z2602" s="174" t="s">
        <v>48300</v>
      </c>
      <c r="AA2602" s="174" t="s">
        <v>48301</v>
      </c>
      <c r="AB2602" s="174" t="s">
        <v>48302</v>
      </c>
      <c r="AC2602" s="174" t="s">
        <v>48303</v>
      </c>
      <c r="AD2602" s="174" t="s">
        <v>48304</v>
      </c>
      <c r="AE2602" s="174" t="s">
        <v>48305</v>
      </c>
      <c r="AF2602" s="174" t="s">
        <v>48306</v>
      </c>
    </row>
    <row r="2603" spans="1:32">
      <c r="A2603" t="s">
        <v>48307</v>
      </c>
      <c r="B2603" t="s">
        <v>19</v>
      </c>
      <c r="C2603">
        <v>1.78908E-4</v>
      </c>
      <c r="D2603">
        <v>1.7819E-4</v>
      </c>
      <c r="E2603">
        <v>1.7747100000000001E-4</v>
      </c>
      <c r="F2603">
        <v>1.7675300000000001E-4</v>
      </c>
      <c r="G2603">
        <v>1.7603399999999999E-4</v>
      </c>
      <c r="H2603">
        <v>1.7531600000000001E-4</v>
      </c>
      <c r="I2603">
        <v>1.74597E-4</v>
      </c>
      <c r="J2603">
        <v>1.7387899999999999E-4</v>
      </c>
      <c r="K2603">
        <v>1.7316E-4</v>
      </c>
      <c r="L2603">
        <v>1.72442E-4</v>
      </c>
      <c r="M2603">
        <v>1.7172300000000001E-4</v>
      </c>
      <c r="N2603">
        <v>1.7100500000000001E-4</v>
      </c>
      <c r="O2603">
        <v>1.7028599999999999E-4</v>
      </c>
      <c r="P2603">
        <v>1.6956799999999999E-4</v>
      </c>
      <c r="Q2603">
        <v>1.68849E-4</v>
      </c>
      <c r="R2603">
        <v>1.6813099999999999E-4</v>
      </c>
      <c r="S2603">
        <v>1.67412E-4</v>
      </c>
      <c r="T2603">
        <v>1.66694E-4</v>
      </c>
      <c r="U2603">
        <v>1.6597500000000001E-4</v>
      </c>
      <c r="V2603">
        <v>1.6525700000000001E-4</v>
      </c>
      <c r="W2603">
        <v>1.6453799999999999E-4</v>
      </c>
      <c r="X2603">
        <v>1.6381999999999999E-4</v>
      </c>
      <c r="Y2603">
        <v>1.63101E-4</v>
      </c>
      <c r="Z2603">
        <v>1.6238299999999999E-4</v>
      </c>
      <c r="AA2603">
        <v>1.61664E-4</v>
      </c>
      <c r="AB2603">
        <v>1.60946E-4</v>
      </c>
      <c r="AC2603">
        <v>1.6022700000000001E-4</v>
      </c>
      <c r="AD2603">
        <v>1.5950900000000001E-4</v>
      </c>
      <c r="AE2603">
        <v>1.5878999999999999E-4</v>
      </c>
      <c r="AF2603">
        <v>1.5807199999999999E-4</v>
      </c>
    </row>
    <row r="2604" spans="1:32">
      <c r="A2604" t="s">
        <v>48308</v>
      </c>
      <c r="B2604" t="s">
        <v>19</v>
      </c>
      <c r="C2604">
        <v>5.3468299999999999E-4</v>
      </c>
      <c r="D2604">
        <v>5.32535E-4</v>
      </c>
      <c r="E2604">
        <v>5.3038800000000002E-4</v>
      </c>
      <c r="F2604">
        <v>5.2824100000000004E-4</v>
      </c>
      <c r="G2604">
        <v>5.2609300000000005E-4</v>
      </c>
      <c r="H2604">
        <v>5.2394599999999996E-4</v>
      </c>
      <c r="I2604">
        <v>5.2179899999999998E-4</v>
      </c>
      <c r="J2604">
        <v>5.1965099999999999E-4</v>
      </c>
      <c r="K2604">
        <v>5.1750400000000001E-4</v>
      </c>
      <c r="L2604">
        <v>5.1535700000000003E-4</v>
      </c>
      <c r="M2604">
        <v>5.1320900000000004E-4</v>
      </c>
      <c r="N2604">
        <v>5.1106199999999995E-4</v>
      </c>
      <c r="O2604">
        <v>5.0891499999999998E-4</v>
      </c>
      <c r="P2604">
        <v>5.06768E-4</v>
      </c>
      <c r="Q2604">
        <v>5.0462E-4</v>
      </c>
      <c r="R2604">
        <v>5.0247300000000003E-4</v>
      </c>
      <c r="S2604">
        <v>5.0032600000000005E-4</v>
      </c>
      <c r="T2604">
        <v>4.9817800000000005E-4</v>
      </c>
      <c r="U2604">
        <v>4.9603099999999997E-4</v>
      </c>
      <c r="V2604">
        <v>4.9388399999999999E-4</v>
      </c>
      <c r="W2604">
        <v>4.91736E-4</v>
      </c>
      <c r="X2604">
        <v>4.8958900000000002E-4</v>
      </c>
      <c r="Y2604">
        <v>4.8744199999999999E-4</v>
      </c>
      <c r="Z2604">
        <v>4.8529399999999999E-4</v>
      </c>
      <c r="AA2604">
        <v>4.8314700000000001E-4</v>
      </c>
      <c r="AB2604">
        <v>4.8099999999999998E-4</v>
      </c>
      <c r="AC2604">
        <v>4.7885199999999999E-4</v>
      </c>
      <c r="AD2604">
        <v>4.7670500000000001E-4</v>
      </c>
      <c r="AE2604">
        <v>4.7455799999999998E-4</v>
      </c>
      <c r="AF2604">
        <v>4.7240999999999998E-4</v>
      </c>
    </row>
    <row r="2605" spans="1:32">
      <c r="A2605" t="s">
        <v>48309</v>
      </c>
      <c r="B2605" t="s">
        <v>19</v>
      </c>
      <c r="C2605" s="174" t="s">
        <v>48310</v>
      </c>
      <c r="D2605" s="174" t="s">
        <v>48311</v>
      </c>
      <c r="E2605" s="174" t="s">
        <v>48312</v>
      </c>
      <c r="F2605" s="174" t="s">
        <v>48313</v>
      </c>
      <c r="G2605" s="174" t="s">
        <v>48314</v>
      </c>
      <c r="H2605" s="174" t="s">
        <v>48315</v>
      </c>
      <c r="I2605" s="174" t="s">
        <v>48316</v>
      </c>
      <c r="J2605" s="174" t="s">
        <v>48317</v>
      </c>
      <c r="K2605" s="174" t="s">
        <v>48318</v>
      </c>
      <c r="L2605" s="174" t="s">
        <v>48319</v>
      </c>
      <c r="M2605" s="174" t="s">
        <v>48320</v>
      </c>
      <c r="N2605" s="174" t="s">
        <v>48321</v>
      </c>
      <c r="O2605" s="174" t="s">
        <v>48322</v>
      </c>
      <c r="P2605" s="174" t="s">
        <v>48323</v>
      </c>
      <c r="Q2605" s="174" t="s">
        <v>48324</v>
      </c>
      <c r="R2605" s="174" t="s">
        <v>48325</v>
      </c>
      <c r="S2605" s="174" t="s">
        <v>48326</v>
      </c>
      <c r="T2605" s="174" t="s">
        <v>48327</v>
      </c>
      <c r="U2605" s="174" t="s">
        <v>48328</v>
      </c>
      <c r="V2605" s="174" t="s">
        <v>48329</v>
      </c>
      <c r="W2605" s="174" t="s">
        <v>48330</v>
      </c>
      <c r="X2605" s="174" t="s">
        <v>48331</v>
      </c>
      <c r="Y2605" s="174" t="s">
        <v>48332</v>
      </c>
      <c r="Z2605" s="174" t="s">
        <v>48333</v>
      </c>
      <c r="AA2605" s="174" t="s">
        <v>48334</v>
      </c>
      <c r="AB2605" s="174" t="s">
        <v>48335</v>
      </c>
      <c r="AC2605" s="174" t="s">
        <v>48336</v>
      </c>
      <c r="AD2605" s="174" t="s">
        <v>48337</v>
      </c>
      <c r="AE2605" s="174" t="s">
        <v>48338</v>
      </c>
      <c r="AF2605" s="174" t="s">
        <v>48339</v>
      </c>
    </row>
    <row r="2606" spans="1:32">
      <c r="A2606" t="s">
        <v>48340</v>
      </c>
      <c r="B2606" t="s">
        <v>19</v>
      </c>
      <c r="C2606" s="174" t="s">
        <v>48341</v>
      </c>
      <c r="D2606" s="174" t="s">
        <v>48342</v>
      </c>
      <c r="E2606" s="174" t="s">
        <v>48343</v>
      </c>
      <c r="F2606" s="174" t="s">
        <v>48344</v>
      </c>
      <c r="G2606" s="174" t="s">
        <v>48345</v>
      </c>
      <c r="H2606" s="174" t="s">
        <v>48346</v>
      </c>
      <c r="I2606" s="174" t="s">
        <v>48347</v>
      </c>
      <c r="J2606" s="174" t="s">
        <v>48348</v>
      </c>
      <c r="K2606" s="174" t="s">
        <v>48349</v>
      </c>
      <c r="L2606" s="174" t="s">
        <v>48350</v>
      </c>
      <c r="M2606" s="174" t="s">
        <v>48351</v>
      </c>
      <c r="N2606" s="174" t="s">
        <v>48352</v>
      </c>
      <c r="O2606" s="174" t="s">
        <v>48353</v>
      </c>
      <c r="P2606" s="174" t="s">
        <v>48354</v>
      </c>
      <c r="Q2606" s="174" t="s">
        <v>48355</v>
      </c>
      <c r="R2606" s="174" t="s">
        <v>48356</v>
      </c>
      <c r="S2606" s="174" t="s">
        <v>48357</v>
      </c>
      <c r="T2606" s="174" t="s">
        <v>48358</v>
      </c>
      <c r="U2606" s="174" t="s">
        <v>48359</v>
      </c>
      <c r="V2606" s="174" t="s">
        <v>48360</v>
      </c>
      <c r="W2606" s="174" t="s">
        <v>48361</v>
      </c>
      <c r="X2606" s="174" t="s">
        <v>48362</v>
      </c>
      <c r="Y2606" s="174" t="s">
        <v>48363</v>
      </c>
      <c r="Z2606" s="174" t="s">
        <v>48364</v>
      </c>
      <c r="AA2606" s="174" t="s">
        <v>48365</v>
      </c>
      <c r="AB2606" s="174" t="s">
        <v>48366</v>
      </c>
      <c r="AC2606" s="174" t="s">
        <v>48367</v>
      </c>
      <c r="AD2606" s="174" t="s">
        <v>48368</v>
      </c>
      <c r="AE2606" s="174" t="s">
        <v>48369</v>
      </c>
      <c r="AF2606" s="174" t="s">
        <v>48370</v>
      </c>
    </row>
    <row r="2607" spans="1:32">
      <c r="A2607" t="s">
        <v>48371</v>
      </c>
      <c r="B2607" t="s">
        <v>19</v>
      </c>
      <c r="C2607">
        <v>1.37816E-4</v>
      </c>
      <c r="D2607">
        <v>1.37262E-4</v>
      </c>
      <c r="E2607">
        <v>1.36709E-4</v>
      </c>
      <c r="F2607">
        <v>1.36155E-4</v>
      </c>
      <c r="G2607">
        <v>1.3560199999999999E-4</v>
      </c>
      <c r="H2607">
        <v>1.35048E-4</v>
      </c>
      <c r="I2607">
        <v>1.3449499999999999E-4</v>
      </c>
      <c r="J2607">
        <v>1.33941E-4</v>
      </c>
      <c r="K2607">
        <v>1.3338799999999999E-4</v>
      </c>
      <c r="L2607">
        <v>1.32834E-4</v>
      </c>
      <c r="M2607">
        <v>1.3228099999999999E-4</v>
      </c>
      <c r="N2607">
        <v>1.3172699999999999E-4</v>
      </c>
      <c r="O2607">
        <v>1.3117399999999999E-4</v>
      </c>
      <c r="P2607">
        <v>1.3061999999999999E-4</v>
      </c>
      <c r="Q2607">
        <v>1.3006699999999999E-4</v>
      </c>
      <c r="R2607">
        <v>1.2951299999999999E-4</v>
      </c>
      <c r="S2607">
        <v>1.2896000000000001E-4</v>
      </c>
      <c r="T2607">
        <v>1.2840599999999999E-4</v>
      </c>
      <c r="U2607">
        <v>1.2785300000000001E-4</v>
      </c>
      <c r="V2607">
        <v>1.2729899999999999E-4</v>
      </c>
      <c r="W2607">
        <v>1.2674600000000001E-4</v>
      </c>
      <c r="X2607">
        <v>1.26193E-4</v>
      </c>
      <c r="Y2607">
        <v>1.2563900000000001E-4</v>
      </c>
      <c r="Z2607">
        <v>1.25086E-4</v>
      </c>
      <c r="AA2607">
        <v>1.2453200000000001E-4</v>
      </c>
      <c r="AB2607">
        <v>1.23979E-4</v>
      </c>
      <c r="AC2607">
        <v>1.23425E-4</v>
      </c>
      <c r="AD2607">
        <v>1.22872E-4</v>
      </c>
      <c r="AE2607">
        <v>1.22318E-4</v>
      </c>
      <c r="AF2607">
        <v>1.21765E-4</v>
      </c>
    </row>
    <row r="2608" spans="1:32">
      <c r="A2608" t="s">
        <v>48372</v>
      </c>
      <c r="B2608" t="s">
        <v>19</v>
      </c>
      <c r="C2608" s="174" t="s">
        <v>48373</v>
      </c>
      <c r="D2608" s="174" t="s">
        <v>48374</v>
      </c>
      <c r="E2608" s="174" t="s">
        <v>48375</v>
      </c>
      <c r="F2608" s="174" t="s">
        <v>48376</v>
      </c>
      <c r="G2608" s="174" t="s">
        <v>48377</v>
      </c>
      <c r="H2608" s="174" t="s">
        <v>48378</v>
      </c>
      <c r="I2608" s="174" t="s">
        <v>48379</v>
      </c>
      <c r="J2608" s="174" t="s">
        <v>48380</v>
      </c>
      <c r="K2608" s="174" t="s">
        <v>48381</v>
      </c>
      <c r="L2608" s="174" t="s">
        <v>48382</v>
      </c>
      <c r="M2608" s="174" t="s">
        <v>48383</v>
      </c>
      <c r="N2608" s="174" t="s">
        <v>48384</v>
      </c>
      <c r="O2608" s="174" t="s">
        <v>48385</v>
      </c>
      <c r="P2608" s="174" t="s">
        <v>48386</v>
      </c>
      <c r="Q2608" s="174" t="s">
        <v>48387</v>
      </c>
      <c r="R2608" s="174" t="s">
        <v>48388</v>
      </c>
      <c r="S2608" s="174" t="s">
        <v>48389</v>
      </c>
      <c r="T2608" s="174" t="s">
        <v>48390</v>
      </c>
      <c r="U2608" s="174" t="s">
        <v>48391</v>
      </c>
      <c r="V2608" s="174" t="s">
        <v>48392</v>
      </c>
      <c r="W2608" s="174" t="s">
        <v>48393</v>
      </c>
      <c r="X2608" s="174" t="s">
        <v>48394</v>
      </c>
      <c r="Y2608" s="174" t="s">
        <v>48395</v>
      </c>
      <c r="Z2608" s="174" t="s">
        <v>48396</v>
      </c>
      <c r="AA2608" s="174" t="s">
        <v>48397</v>
      </c>
      <c r="AB2608" s="174" t="s">
        <v>48398</v>
      </c>
      <c r="AC2608" s="174" t="s">
        <v>48399</v>
      </c>
      <c r="AD2608" s="174" t="s">
        <v>48400</v>
      </c>
      <c r="AE2608" s="174" t="s">
        <v>48401</v>
      </c>
      <c r="AF2608" s="174" t="s">
        <v>48402</v>
      </c>
    </row>
    <row r="2609" spans="1:32">
      <c r="A2609" t="s">
        <v>48403</v>
      </c>
      <c r="B2609" t="s">
        <v>19</v>
      </c>
      <c r="C2609" s="174" t="s">
        <v>48404</v>
      </c>
      <c r="D2609" s="174" t="s">
        <v>48405</v>
      </c>
      <c r="E2609" s="174" t="s">
        <v>48406</v>
      </c>
      <c r="F2609" s="174" t="s">
        <v>48407</v>
      </c>
      <c r="G2609" s="174" t="s">
        <v>48408</v>
      </c>
      <c r="H2609" s="174" t="s">
        <v>48409</v>
      </c>
      <c r="I2609" s="174" t="s">
        <v>48410</v>
      </c>
      <c r="J2609" s="174" t="s">
        <v>48411</v>
      </c>
      <c r="K2609" s="174" t="s">
        <v>48412</v>
      </c>
      <c r="L2609" s="174" t="s">
        <v>48413</v>
      </c>
      <c r="M2609" s="174" t="s">
        <v>48414</v>
      </c>
      <c r="N2609" s="174" t="s">
        <v>48415</v>
      </c>
      <c r="O2609" s="174" t="s">
        <v>48416</v>
      </c>
      <c r="P2609" s="174" t="s">
        <v>48417</v>
      </c>
      <c r="Q2609" s="174" t="s">
        <v>48418</v>
      </c>
      <c r="R2609" s="174" t="s">
        <v>48419</v>
      </c>
      <c r="S2609" s="174" t="s">
        <v>48420</v>
      </c>
      <c r="T2609" s="174" t="s">
        <v>48421</v>
      </c>
      <c r="U2609" s="174" t="s">
        <v>48422</v>
      </c>
      <c r="V2609" s="174" t="s">
        <v>48423</v>
      </c>
      <c r="W2609" s="174" t="s">
        <v>48424</v>
      </c>
      <c r="X2609" s="174" t="s">
        <v>48425</v>
      </c>
      <c r="Y2609" s="174" t="s">
        <v>48426</v>
      </c>
      <c r="Z2609" s="174" t="s">
        <v>48427</v>
      </c>
      <c r="AA2609" s="174" t="s">
        <v>48428</v>
      </c>
      <c r="AB2609" s="174" t="s">
        <v>48429</v>
      </c>
      <c r="AC2609" s="174" t="s">
        <v>48430</v>
      </c>
      <c r="AD2609" s="174" t="s">
        <v>48431</v>
      </c>
      <c r="AE2609" s="174" t="s">
        <v>48432</v>
      </c>
      <c r="AF2609" s="174" t="s">
        <v>48433</v>
      </c>
    </row>
    <row r="2610" spans="1:32">
      <c r="A2610" t="s">
        <v>48434</v>
      </c>
      <c r="B2610" t="s">
        <v>19</v>
      </c>
      <c r="C2610" s="174" t="s">
        <v>48435</v>
      </c>
      <c r="D2610" s="174" t="s">
        <v>48436</v>
      </c>
      <c r="E2610" s="174" t="s">
        <v>48437</v>
      </c>
      <c r="F2610" s="174" t="s">
        <v>48438</v>
      </c>
      <c r="G2610" s="174" t="s">
        <v>48439</v>
      </c>
      <c r="H2610" s="174" t="s">
        <v>48440</v>
      </c>
      <c r="I2610" s="174" t="s">
        <v>48441</v>
      </c>
      <c r="J2610" s="174" t="s">
        <v>48442</v>
      </c>
      <c r="K2610" s="174" t="s">
        <v>48443</v>
      </c>
      <c r="L2610" s="174" t="s">
        <v>48444</v>
      </c>
      <c r="M2610" s="174" t="s">
        <v>48445</v>
      </c>
      <c r="N2610" s="174" t="s">
        <v>48446</v>
      </c>
      <c r="O2610" s="174" t="s">
        <v>48447</v>
      </c>
      <c r="P2610" s="174" t="s">
        <v>48448</v>
      </c>
      <c r="Q2610" s="174" t="s">
        <v>48449</v>
      </c>
      <c r="R2610" s="174" t="s">
        <v>48450</v>
      </c>
      <c r="S2610" s="174" t="s">
        <v>48451</v>
      </c>
      <c r="T2610" s="174" t="s">
        <v>48452</v>
      </c>
      <c r="U2610" s="174" t="s">
        <v>48453</v>
      </c>
      <c r="V2610" s="174" t="s">
        <v>48454</v>
      </c>
      <c r="W2610" s="174" t="s">
        <v>48455</v>
      </c>
      <c r="X2610" s="174" t="s">
        <v>48456</v>
      </c>
      <c r="Y2610" s="174" t="s">
        <v>48457</v>
      </c>
      <c r="Z2610" s="174" t="s">
        <v>48458</v>
      </c>
      <c r="AA2610" s="174" t="s">
        <v>48459</v>
      </c>
      <c r="AB2610" s="174" t="s">
        <v>48460</v>
      </c>
      <c r="AC2610" s="174" t="s">
        <v>48461</v>
      </c>
      <c r="AD2610" s="174" t="s">
        <v>48462</v>
      </c>
      <c r="AE2610" s="174" t="s">
        <v>48463</v>
      </c>
      <c r="AF2610" s="174" t="s">
        <v>48464</v>
      </c>
    </row>
    <row r="2611" spans="1:32">
      <c r="A2611" t="s">
        <v>48465</v>
      </c>
      <c r="B2611" t="s">
        <v>19</v>
      </c>
      <c r="C2611" s="174" t="s">
        <v>48466</v>
      </c>
      <c r="D2611" s="174" t="s">
        <v>48467</v>
      </c>
      <c r="E2611" s="174" t="s">
        <v>48468</v>
      </c>
      <c r="F2611" s="174" t="s">
        <v>48469</v>
      </c>
      <c r="G2611" s="174" t="s">
        <v>48470</v>
      </c>
      <c r="H2611" s="174" t="s">
        <v>48471</v>
      </c>
      <c r="I2611" s="174" t="s">
        <v>48472</v>
      </c>
      <c r="J2611" s="174" t="s">
        <v>48473</v>
      </c>
      <c r="K2611" s="174" t="s">
        <v>48474</v>
      </c>
      <c r="L2611" s="174" t="s">
        <v>48475</v>
      </c>
      <c r="M2611" s="174" t="s">
        <v>48476</v>
      </c>
      <c r="N2611" s="174" t="s">
        <v>48477</v>
      </c>
      <c r="O2611" s="174" t="s">
        <v>48478</v>
      </c>
      <c r="P2611" s="174" t="s">
        <v>48479</v>
      </c>
      <c r="Q2611" s="174" t="s">
        <v>48480</v>
      </c>
      <c r="R2611" s="174" t="s">
        <v>48481</v>
      </c>
      <c r="S2611" s="174" t="s">
        <v>48482</v>
      </c>
      <c r="T2611" s="174" t="s">
        <v>48483</v>
      </c>
      <c r="U2611" s="174" t="s">
        <v>48484</v>
      </c>
      <c r="V2611" s="174" t="s">
        <v>48485</v>
      </c>
      <c r="W2611" s="174" t="s">
        <v>48486</v>
      </c>
      <c r="X2611" s="174" t="s">
        <v>48487</v>
      </c>
      <c r="Y2611" s="174" t="s">
        <v>48488</v>
      </c>
      <c r="Z2611" s="174" t="s">
        <v>48489</v>
      </c>
      <c r="AA2611" s="174" t="s">
        <v>48490</v>
      </c>
      <c r="AB2611" s="174" t="s">
        <v>48491</v>
      </c>
      <c r="AC2611" s="174" t="s">
        <v>48492</v>
      </c>
      <c r="AD2611" s="174" t="s">
        <v>48493</v>
      </c>
      <c r="AE2611" s="174" t="s">
        <v>48494</v>
      </c>
      <c r="AF2611" s="174" t="s">
        <v>48495</v>
      </c>
    </row>
    <row r="2612" spans="1:32">
      <c r="A2612" t="s">
        <v>48496</v>
      </c>
      <c r="B2612" t="s">
        <v>19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</row>
    <row r="2613" spans="1:32">
      <c r="A2613" t="s">
        <v>48497</v>
      </c>
      <c r="B2613" t="s">
        <v>19</v>
      </c>
      <c r="C2613">
        <v>0.48971300000000001</v>
      </c>
      <c r="D2613">
        <v>0.48774699999999999</v>
      </c>
      <c r="E2613">
        <v>0.48577999999999999</v>
      </c>
      <c r="F2613">
        <v>0.48381299999999999</v>
      </c>
      <c r="G2613">
        <v>0.481846</v>
      </c>
      <c r="H2613">
        <v>0.47987999999999997</v>
      </c>
      <c r="I2613">
        <v>0.47791299999999998</v>
      </c>
      <c r="J2613">
        <v>0.47594599999999998</v>
      </c>
      <c r="K2613">
        <v>0.47398000000000001</v>
      </c>
      <c r="L2613">
        <v>0.47201300000000002</v>
      </c>
      <c r="M2613">
        <v>0.47004600000000002</v>
      </c>
      <c r="N2613">
        <v>0.46807900000000002</v>
      </c>
      <c r="O2613">
        <v>0.466113</v>
      </c>
      <c r="P2613">
        <v>0.464146</v>
      </c>
      <c r="Q2613">
        <v>0.46217900000000001</v>
      </c>
      <c r="R2613">
        <v>0.46021200000000001</v>
      </c>
      <c r="S2613">
        <v>0.45824599999999999</v>
      </c>
      <c r="T2613">
        <v>0.45627899999999999</v>
      </c>
      <c r="U2613">
        <v>0.45431199999999999</v>
      </c>
      <c r="V2613">
        <v>0.45234600000000003</v>
      </c>
      <c r="W2613">
        <v>0.45037899999999997</v>
      </c>
      <c r="X2613">
        <v>0.44841199999999998</v>
      </c>
      <c r="Y2613">
        <v>0.44644499999999998</v>
      </c>
      <c r="Z2613">
        <v>0.44447900000000001</v>
      </c>
      <c r="AA2613">
        <v>0.44251200000000002</v>
      </c>
      <c r="AB2613">
        <v>0.44054500000000002</v>
      </c>
      <c r="AC2613">
        <v>0.438579</v>
      </c>
      <c r="AD2613">
        <v>0.436612</v>
      </c>
      <c r="AE2613">
        <v>0.434645</v>
      </c>
      <c r="AF2613">
        <v>0.43267800000000001</v>
      </c>
    </row>
    <row r="2614" spans="1:32">
      <c r="A2614" t="s">
        <v>48498</v>
      </c>
      <c r="B2614" t="s">
        <v>19</v>
      </c>
      <c r="C2614" s="174" t="s">
        <v>48499</v>
      </c>
      <c r="D2614" s="174" t="s">
        <v>48500</v>
      </c>
      <c r="E2614" s="174" t="s">
        <v>48501</v>
      </c>
      <c r="F2614" s="174" t="s">
        <v>48502</v>
      </c>
      <c r="G2614" s="174" t="s">
        <v>48503</v>
      </c>
      <c r="H2614" s="174" t="s">
        <v>48504</v>
      </c>
      <c r="I2614" s="174" t="s">
        <v>48505</v>
      </c>
      <c r="J2614" s="174" t="s">
        <v>48506</v>
      </c>
      <c r="K2614" s="174" t="s">
        <v>48507</v>
      </c>
      <c r="L2614" s="174" t="s">
        <v>48508</v>
      </c>
      <c r="M2614" s="174" t="s">
        <v>48509</v>
      </c>
      <c r="N2614" s="174" t="s">
        <v>48510</v>
      </c>
      <c r="O2614" s="174" t="s">
        <v>48511</v>
      </c>
      <c r="P2614" s="174" t="s">
        <v>48512</v>
      </c>
      <c r="Q2614" s="174" t="s">
        <v>48513</v>
      </c>
      <c r="R2614" s="174" t="s">
        <v>48514</v>
      </c>
      <c r="S2614" s="174" t="s">
        <v>48515</v>
      </c>
      <c r="T2614" s="174" t="s">
        <v>48516</v>
      </c>
      <c r="U2614" s="174" t="s">
        <v>48517</v>
      </c>
      <c r="V2614" s="174" t="s">
        <v>48518</v>
      </c>
      <c r="W2614" s="174" t="s">
        <v>48519</v>
      </c>
      <c r="X2614" s="174" t="s">
        <v>48520</v>
      </c>
      <c r="Y2614" s="174" t="s">
        <v>48521</v>
      </c>
      <c r="Z2614" s="174" t="s">
        <v>48522</v>
      </c>
      <c r="AA2614" s="174" t="s">
        <v>48523</v>
      </c>
      <c r="AB2614" s="174" t="s">
        <v>48524</v>
      </c>
      <c r="AC2614" s="174" t="s">
        <v>48525</v>
      </c>
      <c r="AD2614" s="174" t="s">
        <v>48526</v>
      </c>
      <c r="AE2614" s="174" t="s">
        <v>48527</v>
      </c>
      <c r="AF2614" s="174" t="s">
        <v>48528</v>
      </c>
    </row>
    <row r="2615" spans="1:32">
      <c r="A2615" t="s">
        <v>48529</v>
      </c>
      <c r="B2615" t="s">
        <v>19</v>
      </c>
      <c r="C2615">
        <v>1.45408E-4</v>
      </c>
      <c r="D2615">
        <v>1.4482399999999999E-4</v>
      </c>
      <c r="E2615">
        <v>1.4423999999999999E-4</v>
      </c>
      <c r="F2615">
        <v>1.4365600000000001E-4</v>
      </c>
      <c r="G2615">
        <v>1.43072E-4</v>
      </c>
      <c r="H2615">
        <v>1.42488E-4</v>
      </c>
      <c r="I2615">
        <v>1.4190399999999999E-4</v>
      </c>
      <c r="J2615">
        <v>1.4132000000000001E-4</v>
      </c>
      <c r="K2615">
        <v>1.40736E-4</v>
      </c>
      <c r="L2615">
        <v>1.40152E-4</v>
      </c>
      <c r="M2615">
        <v>1.3956799999999999E-4</v>
      </c>
      <c r="N2615">
        <v>1.3898400000000001E-4</v>
      </c>
      <c r="O2615">
        <v>1.384E-4</v>
      </c>
      <c r="P2615">
        <v>1.37816E-4</v>
      </c>
      <c r="Q2615">
        <v>1.3723199999999999E-4</v>
      </c>
      <c r="R2615">
        <v>1.36649E-4</v>
      </c>
      <c r="S2615">
        <v>1.3606499999999999E-4</v>
      </c>
      <c r="T2615">
        <v>1.3548100000000001E-4</v>
      </c>
      <c r="U2615">
        <v>1.3489700000000001E-4</v>
      </c>
      <c r="V2615">
        <v>1.34313E-4</v>
      </c>
      <c r="W2615">
        <v>1.3372899999999999E-4</v>
      </c>
      <c r="X2615">
        <v>1.3314499999999999E-4</v>
      </c>
      <c r="Y2615">
        <v>1.3256100000000001E-4</v>
      </c>
      <c r="Z2615">
        <v>1.31977E-4</v>
      </c>
      <c r="AA2615">
        <v>1.3139299999999999E-4</v>
      </c>
      <c r="AB2615">
        <v>1.3080899999999999E-4</v>
      </c>
      <c r="AC2615">
        <v>1.3022500000000001E-4</v>
      </c>
      <c r="AD2615">
        <v>1.29641E-4</v>
      </c>
      <c r="AE2615">
        <v>1.2905699999999999E-4</v>
      </c>
      <c r="AF2615">
        <v>1.2847299999999999E-4</v>
      </c>
    </row>
    <row r="2616" spans="1:32">
      <c r="A2616" t="s">
        <v>48530</v>
      </c>
      <c r="B2616" t="s">
        <v>19</v>
      </c>
      <c r="C2616">
        <v>3.3565199999999998E-4</v>
      </c>
      <c r="D2616">
        <v>3.34304E-4</v>
      </c>
      <c r="E2616">
        <v>3.3295599999999997E-4</v>
      </c>
      <c r="F2616">
        <v>3.31608E-4</v>
      </c>
      <c r="G2616">
        <v>3.3026000000000003E-4</v>
      </c>
      <c r="H2616">
        <v>3.28912E-4</v>
      </c>
      <c r="I2616">
        <v>3.2756400000000002E-4</v>
      </c>
      <c r="J2616">
        <v>3.26216E-4</v>
      </c>
      <c r="K2616">
        <v>3.2486800000000002E-4</v>
      </c>
      <c r="L2616">
        <v>3.2351999999999999E-4</v>
      </c>
      <c r="M2616">
        <v>3.2217200000000002E-4</v>
      </c>
      <c r="N2616">
        <v>3.2082399999999999E-4</v>
      </c>
      <c r="O2616">
        <v>3.1947600000000002E-4</v>
      </c>
      <c r="P2616">
        <v>3.1812799999999999E-4</v>
      </c>
      <c r="Q2616">
        <v>3.1678000000000001E-4</v>
      </c>
      <c r="R2616">
        <v>3.1543199999999998E-4</v>
      </c>
      <c r="S2616">
        <v>3.1408400000000001E-4</v>
      </c>
      <c r="T2616">
        <v>3.1273599999999998E-4</v>
      </c>
      <c r="U2616">
        <v>3.1138800000000001E-4</v>
      </c>
      <c r="V2616">
        <v>3.1003999999999998E-4</v>
      </c>
      <c r="W2616">
        <v>3.0869200000000001E-4</v>
      </c>
      <c r="X2616">
        <v>3.0734399999999998E-4</v>
      </c>
      <c r="Y2616">
        <v>3.05996E-4</v>
      </c>
      <c r="Z2616">
        <v>3.0464799999999997E-4</v>
      </c>
      <c r="AA2616">
        <v>3.033E-4</v>
      </c>
      <c r="AB2616">
        <v>3.0195200000000003E-4</v>
      </c>
      <c r="AC2616">
        <v>3.00604E-4</v>
      </c>
      <c r="AD2616">
        <v>2.9925600000000002E-4</v>
      </c>
      <c r="AE2616">
        <v>2.9790799999999999E-4</v>
      </c>
      <c r="AF2616">
        <v>2.9656000000000002E-4</v>
      </c>
    </row>
    <row r="2617" spans="1:32">
      <c r="A2617" t="s">
        <v>48531</v>
      </c>
      <c r="B2617" t="s">
        <v>19</v>
      </c>
      <c r="C2617" s="174" t="s">
        <v>48532</v>
      </c>
      <c r="D2617" s="174" t="s">
        <v>48533</v>
      </c>
      <c r="E2617" s="174" t="s">
        <v>48534</v>
      </c>
      <c r="F2617" s="174" t="s">
        <v>48535</v>
      </c>
      <c r="G2617" s="174" t="s">
        <v>48536</v>
      </c>
      <c r="H2617" s="174" t="s">
        <v>48537</v>
      </c>
      <c r="I2617" s="174" t="s">
        <v>48538</v>
      </c>
      <c r="J2617" s="174" t="s">
        <v>48539</v>
      </c>
      <c r="K2617" s="174" t="s">
        <v>48540</v>
      </c>
      <c r="L2617" s="174" t="s">
        <v>48541</v>
      </c>
      <c r="M2617" s="174" t="s">
        <v>48542</v>
      </c>
      <c r="N2617" s="174" t="s">
        <v>48543</v>
      </c>
      <c r="O2617" s="174" t="s">
        <v>48544</v>
      </c>
      <c r="P2617" s="174" t="s">
        <v>48545</v>
      </c>
      <c r="Q2617" s="174" t="s">
        <v>48546</v>
      </c>
      <c r="R2617" s="174" t="s">
        <v>48547</v>
      </c>
      <c r="S2617" s="174" t="s">
        <v>48548</v>
      </c>
      <c r="T2617" s="174" t="s">
        <v>48549</v>
      </c>
      <c r="U2617" s="174" t="s">
        <v>48550</v>
      </c>
      <c r="V2617" s="174" t="s">
        <v>48551</v>
      </c>
      <c r="W2617" s="174" t="s">
        <v>48552</v>
      </c>
      <c r="X2617" s="174" t="s">
        <v>48553</v>
      </c>
      <c r="Y2617" s="174" t="s">
        <v>48554</v>
      </c>
      <c r="Z2617" s="174" t="s">
        <v>48555</v>
      </c>
      <c r="AA2617" s="174" t="s">
        <v>48556</v>
      </c>
      <c r="AB2617" s="174" t="s">
        <v>48557</v>
      </c>
      <c r="AC2617" s="174" t="s">
        <v>48558</v>
      </c>
      <c r="AD2617" s="174" t="s">
        <v>48559</v>
      </c>
      <c r="AE2617" s="174" t="s">
        <v>48560</v>
      </c>
      <c r="AF2617" s="174" t="s">
        <v>48561</v>
      </c>
    </row>
    <row r="2618" spans="1:32">
      <c r="A2618" t="s">
        <v>48562</v>
      </c>
      <c r="B2618" t="s">
        <v>19</v>
      </c>
      <c r="C2618" s="174" t="s">
        <v>48563</v>
      </c>
      <c r="D2618" s="174" t="s">
        <v>48564</v>
      </c>
      <c r="E2618" s="174" t="s">
        <v>48565</v>
      </c>
      <c r="F2618" s="174" t="s">
        <v>48566</v>
      </c>
      <c r="G2618" s="174" t="s">
        <v>48567</v>
      </c>
      <c r="H2618" s="174" t="s">
        <v>48568</v>
      </c>
      <c r="I2618" s="174" t="s">
        <v>48569</v>
      </c>
      <c r="J2618" s="174" t="s">
        <v>48570</v>
      </c>
      <c r="K2618" s="174" t="s">
        <v>48571</v>
      </c>
      <c r="L2618" s="174" t="s">
        <v>48572</v>
      </c>
      <c r="M2618" s="174" t="s">
        <v>48573</v>
      </c>
      <c r="N2618" s="174" t="s">
        <v>48574</v>
      </c>
      <c r="O2618" s="174" t="s">
        <v>48575</v>
      </c>
      <c r="P2618" s="174" t="s">
        <v>48576</v>
      </c>
      <c r="Q2618" s="174" t="s">
        <v>48577</v>
      </c>
      <c r="R2618" s="174" t="s">
        <v>48578</v>
      </c>
      <c r="S2618" s="174" t="s">
        <v>48579</v>
      </c>
      <c r="T2618" s="174" t="s">
        <v>48580</v>
      </c>
      <c r="U2618" s="174" t="s">
        <v>48581</v>
      </c>
      <c r="V2618" s="174" t="s">
        <v>48582</v>
      </c>
      <c r="W2618" s="174" t="s">
        <v>48583</v>
      </c>
      <c r="X2618" s="174" t="s">
        <v>48584</v>
      </c>
      <c r="Y2618" s="174" t="s">
        <v>48585</v>
      </c>
      <c r="Z2618" s="174" t="s">
        <v>48586</v>
      </c>
      <c r="AA2618" s="174" t="s">
        <v>48587</v>
      </c>
      <c r="AB2618" s="174" t="s">
        <v>48588</v>
      </c>
      <c r="AC2618" s="174" t="s">
        <v>48589</v>
      </c>
      <c r="AD2618" s="174" t="s">
        <v>48590</v>
      </c>
      <c r="AE2618" s="174" t="s">
        <v>48591</v>
      </c>
      <c r="AF2618" s="174" t="s">
        <v>48592</v>
      </c>
    </row>
    <row r="2619" spans="1:32">
      <c r="A2619" t="s">
        <v>48593</v>
      </c>
      <c r="B2619" t="s">
        <v>19</v>
      </c>
      <c r="C2619">
        <v>1.05552E-4</v>
      </c>
      <c r="D2619">
        <v>1.05128E-4</v>
      </c>
      <c r="E2619">
        <v>1.0470400000000001E-4</v>
      </c>
      <c r="F2619">
        <v>1.0428E-4</v>
      </c>
      <c r="G2619">
        <v>1.03856E-4</v>
      </c>
      <c r="H2619">
        <v>1.03433E-4</v>
      </c>
      <c r="I2619">
        <v>1.03009E-4</v>
      </c>
      <c r="J2619">
        <v>1.0258499999999999E-4</v>
      </c>
      <c r="K2619">
        <v>1.02161E-4</v>
      </c>
      <c r="L2619">
        <v>1.0173700000000001E-4</v>
      </c>
      <c r="M2619">
        <v>1.01313E-4</v>
      </c>
      <c r="N2619">
        <v>1.00889E-4</v>
      </c>
      <c r="O2619">
        <v>1.0046499999999999E-4</v>
      </c>
      <c r="P2619">
        <v>1.00041E-4</v>
      </c>
      <c r="Q2619" s="174" t="s">
        <v>48594</v>
      </c>
      <c r="R2619" s="174" t="s">
        <v>48595</v>
      </c>
      <c r="S2619" s="174" t="s">
        <v>48596</v>
      </c>
      <c r="T2619" s="174" t="s">
        <v>48597</v>
      </c>
      <c r="U2619" s="174" t="s">
        <v>48598</v>
      </c>
      <c r="V2619" s="174" t="s">
        <v>48599</v>
      </c>
      <c r="W2619" s="174" t="s">
        <v>48600</v>
      </c>
      <c r="X2619" s="174" t="s">
        <v>48601</v>
      </c>
      <c r="Y2619" s="174" t="s">
        <v>48602</v>
      </c>
      <c r="Z2619" s="174" t="s">
        <v>48603</v>
      </c>
      <c r="AA2619" s="174" t="s">
        <v>48604</v>
      </c>
      <c r="AB2619" s="174" t="s">
        <v>48605</v>
      </c>
      <c r="AC2619" s="174" t="s">
        <v>48606</v>
      </c>
      <c r="AD2619" s="174" t="s">
        <v>48607</v>
      </c>
      <c r="AE2619" s="174" t="s">
        <v>48608</v>
      </c>
      <c r="AF2619" s="174" t="s">
        <v>48609</v>
      </c>
    </row>
    <row r="2620" spans="1:32">
      <c r="A2620" t="s">
        <v>48610</v>
      </c>
      <c r="B2620" t="s">
        <v>19</v>
      </c>
      <c r="C2620" s="174" t="s">
        <v>48611</v>
      </c>
      <c r="D2620" s="174" t="s">
        <v>48612</v>
      </c>
      <c r="E2620" s="174" t="s">
        <v>48613</v>
      </c>
      <c r="F2620" s="174" t="s">
        <v>48614</v>
      </c>
      <c r="G2620" s="174" t="s">
        <v>48615</v>
      </c>
      <c r="H2620" s="174" t="s">
        <v>48616</v>
      </c>
      <c r="I2620" s="174" t="s">
        <v>48617</v>
      </c>
      <c r="J2620" s="174" t="s">
        <v>48618</v>
      </c>
      <c r="K2620" s="174" t="s">
        <v>48619</v>
      </c>
      <c r="L2620" s="174" t="s">
        <v>48620</v>
      </c>
      <c r="M2620" s="174" t="s">
        <v>48621</v>
      </c>
      <c r="N2620" s="174" t="s">
        <v>48622</v>
      </c>
      <c r="O2620" s="174" t="s">
        <v>48623</v>
      </c>
      <c r="P2620" s="174" t="s">
        <v>48624</v>
      </c>
      <c r="Q2620" s="174" t="s">
        <v>48625</v>
      </c>
      <c r="R2620" s="174" t="s">
        <v>48626</v>
      </c>
      <c r="S2620" s="174" t="s">
        <v>48627</v>
      </c>
      <c r="T2620" s="174" t="s">
        <v>48628</v>
      </c>
      <c r="U2620" s="174" t="s">
        <v>48629</v>
      </c>
      <c r="V2620" s="174" t="s">
        <v>48630</v>
      </c>
      <c r="W2620" s="174" t="s">
        <v>48631</v>
      </c>
      <c r="X2620" s="174" t="s">
        <v>48632</v>
      </c>
      <c r="Y2620" s="174" t="s">
        <v>48633</v>
      </c>
      <c r="Z2620" s="174" t="s">
        <v>48634</v>
      </c>
      <c r="AA2620" s="174" t="s">
        <v>48635</v>
      </c>
      <c r="AB2620" s="174" t="s">
        <v>48636</v>
      </c>
      <c r="AC2620" s="174" t="s">
        <v>48637</v>
      </c>
      <c r="AD2620" s="174" t="s">
        <v>48638</v>
      </c>
      <c r="AE2620" s="174" t="s">
        <v>48639</v>
      </c>
      <c r="AF2620" s="174" t="s">
        <v>48640</v>
      </c>
    </row>
    <row r="2621" spans="1:32">
      <c r="A2621" t="s">
        <v>48641</v>
      </c>
      <c r="B2621" t="s">
        <v>19</v>
      </c>
      <c r="C2621" s="174" t="s">
        <v>48642</v>
      </c>
      <c r="D2621" s="174" t="s">
        <v>48643</v>
      </c>
      <c r="E2621" s="174" t="s">
        <v>48644</v>
      </c>
      <c r="F2621" s="174" t="s">
        <v>48645</v>
      </c>
      <c r="G2621" s="174" t="s">
        <v>48646</v>
      </c>
      <c r="H2621" s="174" t="s">
        <v>48647</v>
      </c>
      <c r="I2621" s="174" t="s">
        <v>48648</v>
      </c>
      <c r="J2621" s="174" t="s">
        <v>48649</v>
      </c>
      <c r="K2621" s="174" t="s">
        <v>48650</v>
      </c>
      <c r="L2621" s="174" t="s">
        <v>48651</v>
      </c>
      <c r="M2621" s="174" t="s">
        <v>48652</v>
      </c>
      <c r="N2621" s="174" t="s">
        <v>48653</v>
      </c>
      <c r="O2621" s="174" t="s">
        <v>48654</v>
      </c>
      <c r="P2621" s="174" t="s">
        <v>48655</v>
      </c>
      <c r="Q2621" s="174" t="s">
        <v>48656</v>
      </c>
      <c r="R2621" s="174" t="s">
        <v>48657</v>
      </c>
      <c r="S2621" s="174" t="s">
        <v>48658</v>
      </c>
      <c r="T2621" s="174" t="s">
        <v>48659</v>
      </c>
      <c r="U2621" s="174" t="s">
        <v>48660</v>
      </c>
      <c r="V2621" s="174" t="s">
        <v>48661</v>
      </c>
      <c r="W2621" s="174" t="s">
        <v>48662</v>
      </c>
      <c r="X2621" s="174" t="s">
        <v>48663</v>
      </c>
      <c r="Y2621" s="174" t="s">
        <v>48664</v>
      </c>
      <c r="Z2621" s="174" t="s">
        <v>48665</v>
      </c>
      <c r="AA2621" s="174" t="s">
        <v>48666</v>
      </c>
      <c r="AB2621" s="174" t="s">
        <v>48667</v>
      </c>
      <c r="AC2621" s="174" t="s">
        <v>48668</v>
      </c>
      <c r="AD2621" s="174" t="s">
        <v>48669</v>
      </c>
      <c r="AE2621" s="174" t="s">
        <v>48670</v>
      </c>
      <c r="AF2621" s="174" t="s">
        <v>48671</v>
      </c>
    </row>
    <row r="2622" spans="1:32">
      <c r="A2622" t="s">
        <v>48672</v>
      </c>
      <c r="B2622" t="s">
        <v>19</v>
      </c>
      <c r="C2622" s="174" t="s">
        <v>48673</v>
      </c>
      <c r="D2622" s="174" t="s">
        <v>48674</v>
      </c>
      <c r="E2622" s="174" t="s">
        <v>48675</v>
      </c>
      <c r="F2622" s="174" t="s">
        <v>48676</v>
      </c>
      <c r="G2622" s="174" t="s">
        <v>48677</v>
      </c>
      <c r="H2622" s="174" t="s">
        <v>48678</v>
      </c>
      <c r="I2622" s="174" t="s">
        <v>48679</v>
      </c>
      <c r="J2622" s="174" t="s">
        <v>48680</v>
      </c>
      <c r="K2622" s="174" t="s">
        <v>48681</v>
      </c>
      <c r="L2622" s="174" t="s">
        <v>48682</v>
      </c>
      <c r="M2622" s="174" t="s">
        <v>48683</v>
      </c>
      <c r="N2622" s="174" t="s">
        <v>48684</v>
      </c>
      <c r="O2622" s="174" t="s">
        <v>48685</v>
      </c>
      <c r="P2622" s="174" t="s">
        <v>48686</v>
      </c>
      <c r="Q2622" s="174" t="s">
        <v>48687</v>
      </c>
      <c r="R2622" s="174" t="s">
        <v>48688</v>
      </c>
      <c r="S2622" s="174" t="s">
        <v>48689</v>
      </c>
      <c r="T2622" s="174" t="s">
        <v>48690</v>
      </c>
      <c r="U2622" s="174" t="s">
        <v>48691</v>
      </c>
      <c r="V2622" s="174" t="s">
        <v>48692</v>
      </c>
      <c r="W2622" s="174" t="s">
        <v>48693</v>
      </c>
      <c r="X2622" s="174" t="s">
        <v>48694</v>
      </c>
      <c r="Y2622" s="174" t="s">
        <v>48695</v>
      </c>
      <c r="Z2622" s="174" t="s">
        <v>48696</v>
      </c>
      <c r="AA2622" s="174" t="s">
        <v>48697</v>
      </c>
      <c r="AB2622" s="174" t="s">
        <v>48698</v>
      </c>
      <c r="AC2622" s="174" t="s">
        <v>48699</v>
      </c>
      <c r="AD2622" s="174" t="s">
        <v>48700</v>
      </c>
      <c r="AE2622" s="174" t="s">
        <v>48701</v>
      </c>
      <c r="AF2622" s="174" t="s">
        <v>48702</v>
      </c>
    </row>
    <row r="2623" spans="1:32">
      <c r="A2623" t="s">
        <v>48703</v>
      </c>
      <c r="B2623" t="s">
        <v>19</v>
      </c>
      <c r="C2623" s="174" t="s">
        <v>48704</v>
      </c>
      <c r="D2623" s="174" t="s">
        <v>48705</v>
      </c>
      <c r="E2623" s="174" t="s">
        <v>48706</v>
      </c>
      <c r="F2623" s="174" t="s">
        <v>48707</v>
      </c>
      <c r="G2623" s="174" t="s">
        <v>48708</v>
      </c>
      <c r="H2623" s="174" t="s">
        <v>48709</v>
      </c>
      <c r="I2623" s="174" t="s">
        <v>48710</v>
      </c>
      <c r="J2623" s="174" t="s">
        <v>48711</v>
      </c>
      <c r="K2623" s="174" t="s">
        <v>48712</v>
      </c>
      <c r="L2623" s="174" t="s">
        <v>48713</v>
      </c>
      <c r="M2623" s="174" t="s">
        <v>48714</v>
      </c>
      <c r="N2623" s="174" t="s">
        <v>48715</v>
      </c>
      <c r="O2623" s="174" t="s">
        <v>48716</v>
      </c>
      <c r="P2623" s="174" t="s">
        <v>48717</v>
      </c>
      <c r="Q2623" s="174" t="s">
        <v>48718</v>
      </c>
      <c r="R2623" s="174" t="s">
        <v>48719</v>
      </c>
      <c r="S2623" s="174" t="s">
        <v>48720</v>
      </c>
      <c r="T2623" s="174" t="s">
        <v>48721</v>
      </c>
      <c r="U2623" s="174" t="s">
        <v>48722</v>
      </c>
      <c r="V2623" s="174" t="s">
        <v>48723</v>
      </c>
      <c r="W2623" s="174" t="s">
        <v>48724</v>
      </c>
      <c r="X2623" s="174" t="s">
        <v>48725</v>
      </c>
      <c r="Y2623" s="174" t="s">
        <v>48726</v>
      </c>
      <c r="Z2623" s="174" t="s">
        <v>48727</v>
      </c>
      <c r="AA2623" s="174" t="s">
        <v>48728</v>
      </c>
      <c r="AB2623" s="174" t="s">
        <v>48729</v>
      </c>
      <c r="AC2623" s="174" t="s">
        <v>48730</v>
      </c>
      <c r="AD2623" s="174" t="s">
        <v>48731</v>
      </c>
      <c r="AE2623" s="174" t="s">
        <v>48732</v>
      </c>
      <c r="AF2623" s="174" t="s">
        <v>48733</v>
      </c>
    </row>
    <row r="2624" spans="1:32">
      <c r="A2624" t="s">
        <v>48734</v>
      </c>
      <c r="B2624" t="s">
        <v>19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</row>
    <row r="2625" spans="1:32">
      <c r="A2625" t="s">
        <v>48735</v>
      </c>
      <c r="B2625" t="s">
        <v>19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</row>
    <row r="2626" spans="1:32">
      <c r="A2626" t="s">
        <v>48736</v>
      </c>
      <c r="B2626" t="s">
        <v>19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</row>
    <row r="2627" spans="1:32">
      <c r="A2627" t="s">
        <v>48737</v>
      </c>
      <c r="B2627" t="s">
        <v>19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</row>
    <row r="2628" spans="1:32">
      <c r="A2628" t="s">
        <v>48738</v>
      </c>
      <c r="B2628" t="s">
        <v>19</v>
      </c>
      <c r="C2628">
        <v>4.5473399999999999E-4</v>
      </c>
      <c r="D2628">
        <v>4.5290800000000002E-4</v>
      </c>
      <c r="E2628">
        <v>4.5108099999999999E-4</v>
      </c>
      <c r="F2628">
        <v>4.4925500000000002E-4</v>
      </c>
      <c r="G2628">
        <v>4.47429E-4</v>
      </c>
      <c r="H2628">
        <v>4.4560299999999998E-4</v>
      </c>
      <c r="I2628">
        <v>4.43776E-4</v>
      </c>
      <c r="J2628">
        <v>4.4194999999999998E-4</v>
      </c>
      <c r="K2628">
        <v>4.4012400000000002E-4</v>
      </c>
      <c r="L2628">
        <v>4.38298E-4</v>
      </c>
      <c r="M2628">
        <v>4.3647100000000002E-4</v>
      </c>
      <c r="N2628">
        <v>4.34645E-4</v>
      </c>
      <c r="O2628">
        <v>4.3281899999999998E-4</v>
      </c>
      <c r="P2628">
        <v>4.3099300000000001E-4</v>
      </c>
      <c r="Q2628">
        <v>4.2916599999999998E-4</v>
      </c>
      <c r="R2628">
        <v>4.2734000000000001E-4</v>
      </c>
      <c r="S2628">
        <v>4.2551399999999999E-4</v>
      </c>
      <c r="T2628">
        <v>4.2368800000000003E-4</v>
      </c>
      <c r="U2628">
        <v>4.2186200000000001E-4</v>
      </c>
      <c r="V2628">
        <v>4.2003500000000003E-4</v>
      </c>
      <c r="W2628">
        <v>4.1820900000000001E-4</v>
      </c>
      <c r="X2628">
        <v>4.1638299999999999E-4</v>
      </c>
      <c r="Y2628">
        <v>4.1455700000000002E-4</v>
      </c>
      <c r="Z2628">
        <v>4.1272999999999999E-4</v>
      </c>
      <c r="AA2628">
        <v>4.1090400000000002E-4</v>
      </c>
      <c r="AB2628">
        <v>4.09078E-4</v>
      </c>
      <c r="AC2628">
        <v>4.0725199999999998E-4</v>
      </c>
      <c r="AD2628">
        <v>4.05425E-4</v>
      </c>
      <c r="AE2628">
        <v>4.0359899999999998E-4</v>
      </c>
      <c r="AF2628">
        <v>4.0177300000000002E-4</v>
      </c>
    </row>
    <row r="2629" spans="1:32">
      <c r="A2629" t="s">
        <v>48739</v>
      </c>
      <c r="B2629" t="s">
        <v>19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</row>
    <row r="2630" spans="1:32">
      <c r="A2630" t="s">
        <v>48740</v>
      </c>
      <c r="B2630" t="s">
        <v>19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</row>
    <row r="2631" spans="1:32">
      <c r="A2631" t="s">
        <v>48741</v>
      </c>
      <c r="B2631" t="s">
        <v>19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</row>
    <row r="2632" spans="1:32">
      <c r="A2632" t="s">
        <v>48742</v>
      </c>
      <c r="B2632" t="s">
        <v>19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</row>
    <row r="2633" spans="1:32">
      <c r="A2633" t="s">
        <v>48743</v>
      </c>
      <c r="B2633" t="s">
        <v>19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</row>
    <row r="2634" spans="1:32">
      <c r="A2634" t="s">
        <v>48744</v>
      </c>
      <c r="B2634" t="s">
        <v>19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</row>
    <row r="2635" spans="1:32">
      <c r="A2635" t="s">
        <v>48745</v>
      </c>
      <c r="B2635" t="s">
        <v>19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</row>
    <row r="2636" spans="1:32">
      <c r="A2636" t="s">
        <v>48746</v>
      </c>
      <c r="B2636" t="s">
        <v>19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</row>
    <row r="2637" spans="1:32">
      <c r="A2637" t="s">
        <v>48747</v>
      </c>
      <c r="B2637" t="s">
        <v>19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</row>
    <row r="2638" spans="1:32">
      <c r="A2638" t="s">
        <v>48748</v>
      </c>
      <c r="B2638" t="s">
        <v>19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</row>
    <row r="2639" spans="1:32">
      <c r="A2639" t="s">
        <v>48749</v>
      </c>
      <c r="B2639" t="s">
        <v>19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</row>
    <row r="2640" spans="1:32">
      <c r="A2640" t="s">
        <v>48750</v>
      </c>
      <c r="B2640" t="s">
        <v>19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</row>
    <row r="2641" spans="1:32">
      <c r="A2641" t="s">
        <v>48751</v>
      </c>
      <c r="B2641" t="s">
        <v>19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</row>
    <row r="2642" spans="1:32">
      <c r="A2642" t="s">
        <v>48752</v>
      </c>
      <c r="B2642" t="s">
        <v>19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</row>
    <row r="2643" spans="1:32">
      <c r="A2643" t="s">
        <v>48753</v>
      </c>
      <c r="B2643" t="s">
        <v>19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</row>
    <row r="2644" spans="1:32">
      <c r="A2644" t="s">
        <v>48754</v>
      </c>
      <c r="B2644" t="s">
        <v>19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</row>
    <row r="2645" spans="1:32">
      <c r="A2645" t="s">
        <v>48755</v>
      </c>
      <c r="B2645" t="s">
        <v>19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</row>
    <row r="2646" spans="1:32">
      <c r="A2646" t="s">
        <v>48756</v>
      </c>
      <c r="B2646" t="s">
        <v>19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</row>
    <row r="2647" spans="1:32">
      <c r="A2647" t="s">
        <v>48757</v>
      </c>
      <c r="B2647" t="s">
        <v>19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</row>
    <row r="2648" spans="1:32">
      <c r="A2648" t="s">
        <v>48758</v>
      </c>
      <c r="B2648" t="s">
        <v>19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</row>
    <row r="2649" spans="1:32">
      <c r="A2649" t="s">
        <v>48759</v>
      </c>
      <c r="B2649" t="s">
        <v>19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</row>
    <row r="2650" spans="1:32">
      <c r="A2650" t="s">
        <v>48760</v>
      </c>
      <c r="B2650" t="s">
        <v>19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</row>
    <row r="2651" spans="1:32">
      <c r="A2651" t="s">
        <v>48761</v>
      </c>
      <c r="B2651" t="s">
        <v>19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</row>
    <row r="2652" spans="1:32">
      <c r="A2652" t="s">
        <v>48762</v>
      </c>
      <c r="B2652" t="s">
        <v>19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</row>
    <row r="2653" spans="1:32">
      <c r="A2653" t="s">
        <v>48763</v>
      </c>
      <c r="B2653" t="s">
        <v>19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</row>
    <row r="2654" spans="1:32">
      <c r="A2654" t="s">
        <v>48764</v>
      </c>
      <c r="B2654" t="s">
        <v>19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</row>
    <row r="2655" spans="1:32">
      <c r="A2655" t="s">
        <v>48765</v>
      </c>
      <c r="B2655" t="s">
        <v>19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</row>
    <row r="2656" spans="1:32">
      <c r="A2656" t="s">
        <v>48766</v>
      </c>
      <c r="B2656" t="s">
        <v>19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</row>
    <row r="2657" spans="1:32">
      <c r="A2657" t="s">
        <v>48767</v>
      </c>
      <c r="B2657" t="s">
        <v>19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</row>
    <row r="2658" spans="1:32">
      <c r="A2658" t="s">
        <v>48768</v>
      </c>
      <c r="B2658" t="s">
        <v>19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</row>
    <row r="2659" spans="1:32">
      <c r="A2659" t="s">
        <v>48769</v>
      </c>
      <c r="B2659" t="s">
        <v>19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</row>
    <row r="2660" spans="1:32">
      <c r="A2660" t="s">
        <v>48770</v>
      </c>
      <c r="B2660" t="s">
        <v>19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</row>
    <row r="2661" spans="1:32">
      <c r="A2661" t="s">
        <v>48771</v>
      </c>
      <c r="B2661" t="s">
        <v>19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</row>
    <row r="2662" spans="1:32">
      <c r="A2662" t="s">
        <v>48772</v>
      </c>
      <c r="B2662" t="s">
        <v>19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</row>
    <row r="2663" spans="1:32">
      <c r="A2663" t="s">
        <v>48773</v>
      </c>
      <c r="B2663" t="s">
        <v>19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</row>
    <row r="2664" spans="1:32">
      <c r="A2664" t="s">
        <v>48774</v>
      </c>
      <c r="B2664" t="s">
        <v>19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</row>
    <row r="2665" spans="1:32">
      <c r="A2665" t="s">
        <v>48775</v>
      </c>
      <c r="B2665" t="s">
        <v>19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</row>
    <row r="2666" spans="1:32">
      <c r="A2666" t="s">
        <v>48776</v>
      </c>
      <c r="B2666" t="s">
        <v>19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</row>
    <row r="2667" spans="1:32">
      <c r="A2667" t="s">
        <v>48777</v>
      </c>
      <c r="B2667" t="s">
        <v>19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</row>
    <row r="2668" spans="1:32">
      <c r="A2668" t="s">
        <v>48778</v>
      </c>
      <c r="B2668" t="s">
        <v>19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</row>
    <row r="2669" spans="1:32">
      <c r="A2669" t="s">
        <v>48779</v>
      </c>
      <c r="B2669" t="s">
        <v>19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</row>
    <row r="2670" spans="1:32">
      <c r="A2670" t="s">
        <v>48780</v>
      </c>
      <c r="B2670" t="s">
        <v>19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</row>
    <row r="2671" spans="1:32">
      <c r="A2671" t="s">
        <v>48781</v>
      </c>
      <c r="B2671" t="s">
        <v>19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</row>
    <row r="2672" spans="1:32">
      <c r="A2672" t="s">
        <v>48782</v>
      </c>
      <c r="B2672" t="s">
        <v>19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</row>
    <row r="2673" spans="1:32">
      <c r="A2673" t="s">
        <v>48783</v>
      </c>
      <c r="B2673" t="s">
        <v>19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</row>
    <row r="2674" spans="1:32">
      <c r="A2674" t="s">
        <v>48784</v>
      </c>
      <c r="B2674" t="s">
        <v>19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</row>
    <row r="2675" spans="1:32">
      <c r="A2675" t="s">
        <v>48785</v>
      </c>
      <c r="B2675" t="s">
        <v>19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</row>
    <row r="2676" spans="1:32">
      <c r="A2676" t="s">
        <v>48786</v>
      </c>
      <c r="B2676" t="s">
        <v>19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</row>
    <row r="2677" spans="1:32">
      <c r="A2677" t="s">
        <v>48787</v>
      </c>
      <c r="B2677" t="s">
        <v>19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</row>
    <row r="2678" spans="1:32">
      <c r="A2678" t="s">
        <v>48788</v>
      </c>
      <c r="B2678" t="s">
        <v>19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</row>
    <row r="2679" spans="1:32">
      <c r="A2679" t="s">
        <v>48789</v>
      </c>
      <c r="B2679" t="s">
        <v>19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</row>
    <row r="2680" spans="1:32">
      <c r="A2680" t="s">
        <v>48790</v>
      </c>
      <c r="B2680" t="s">
        <v>19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</row>
    <row r="2681" spans="1:32">
      <c r="A2681" t="s">
        <v>48791</v>
      </c>
      <c r="B2681" t="s">
        <v>19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</row>
    <row r="2682" spans="1:32">
      <c r="A2682" t="s">
        <v>48792</v>
      </c>
      <c r="B2682" t="s">
        <v>19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</row>
    <row r="2683" spans="1:32">
      <c r="A2683" t="s">
        <v>48793</v>
      </c>
      <c r="B2683" t="s">
        <v>19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</row>
    <row r="2684" spans="1:32">
      <c r="A2684" t="s">
        <v>48794</v>
      </c>
      <c r="B2684" t="s">
        <v>19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</row>
    <row r="2685" spans="1:32">
      <c r="A2685" t="s">
        <v>48795</v>
      </c>
      <c r="B2685" t="s">
        <v>19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</row>
    <row r="2686" spans="1:32">
      <c r="A2686" t="s">
        <v>48796</v>
      </c>
      <c r="B2686" t="s">
        <v>19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</row>
    <row r="2687" spans="1:32">
      <c r="A2687" t="s">
        <v>48797</v>
      </c>
      <c r="B2687" t="s">
        <v>19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</row>
    <row r="2688" spans="1:32">
      <c r="A2688" t="s">
        <v>48798</v>
      </c>
      <c r="B2688" t="s">
        <v>19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</row>
    <row r="2689" spans="1:32">
      <c r="A2689" t="s">
        <v>48799</v>
      </c>
      <c r="B2689" t="s">
        <v>19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</row>
    <row r="2690" spans="1:32">
      <c r="A2690" t="s">
        <v>48800</v>
      </c>
      <c r="B2690" t="s">
        <v>19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</row>
    <row r="2691" spans="1:32">
      <c r="A2691" t="s">
        <v>48801</v>
      </c>
      <c r="B2691" t="s">
        <v>19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</row>
    <row r="2692" spans="1:32">
      <c r="A2692" t="s">
        <v>48802</v>
      </c>
      <c r="B2692" t="s">
        <v>19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</row>
    <row r="2693" spans="1:32">
      <c r="A2693" t="s">
        <v>48803</v>
      </c>
      <c r="B2693" t="s">
        <v>19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</row>
    <row r="2694" spans="1:32">
      <c r="A2694" t="s">
        <v>48804</v>
      </c>
      <c r="B2694" t="s">
        <v>19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</row>
    <row r="2695" spans="1:32">
      <c r="A2695" t="s">
        <v>48805</v>
      </c>
      <c r="B2695" t="s">
        <v>19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</row>
    <row r="2696" spans="1:32">
      <c r="A2696" t="s">
        <v>48806</v>
      </c>
      <c r="B2696" t="s">
        <v>19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</row>
    <row r="2697" spans="1:32">
      <c r="A2697" t="s">
        <v>48807</v>
      </c>
      <c r="B2697" t="s">
        <v>19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</row>
    <row r="2698" spans="1:32">
      <c r="A2698" t="s">
        <v>48808</v>
      </c>
      <c r="B2698" t="s">
        <v>19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</row>
    <row r="2699" spans="1:32">
      <c r="A2699" t="s">
        <v>48809</v>
      </c>
      <c r="B2699" t="s">
        <v>19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</row>
    <row r="2700" spans="1:32">
      <c r="A2700" t="s">
        <v>48810</v>
      </c>
      <c r="B2700" t="s">
        <v>19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</row>
    <row r="2701" spans="1:32">
      <c r="A2701" t="s">
        <v>48811</v>
      </c>
      <c r="B2701" t="s">
        <v>19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</row>
    <row r="2702" spans="1:32">
      <c r="A2702" t="s">
        <v>48812</v>
      </c>
      <c r="B2702" t="s">
        <v>19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</row>
    <row r="2703" spans="1:32">
      <c r="A2703" t="s">
        <v>48813</v>
      </c>
      <c r="B2703" t="s">
        <v>19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</row>
    <row r="2704" spans="1:32">
      <c r="A2704" t="s">
        <v>48814</v>
      </c>
      <c r="B2704" t="s">
        <v>19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</row>
    <row r="2705" spans="1:32">
      <c r="A2705" t="s">
        <v>48815</v>
      </c>
      <c r="B2705" t="s">
        <v>19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</row>
    <row r="2706" spans="1:32">
      <c r="A2706" t="s">
        <v>48816</v>
      </c>
      <c r="B2706" t="s">
        <v>19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</row>
    <row r="2707" spans="1:32">
      <c r="A2707" t="s">
        <v>48817</v>
      </c>
      <c r="B2707" t="s">
        <v>19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</row>
    <row r="2708" spans="1:32">
      <c r="A2708" t="s">
        <v>48818</v>
      </c>
      <c r="B2708" t="s">
        <v>19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</row>
    <row r="2709" spans="1:32">
      <c r="A2709" t="s">
        <v>48819</v>
      </c>
      <c r="B2709" t="s">
        <v>19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</row>
    <row r="2710" spans="1:32">
      <c r="A2710" t="s">
        <v>48820</v>
      </c>
      <c r="B2710" t="s">
        <v>19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</row>
    <row r="2711" spans="1:32">
      <c r="A2711" t="s">
        <v>48821</v>
      </c>
      <c r="B2711" t="s">
        <v>19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</row>
    <row r="2712" spans="1:32">
      <c r="A2712" t="s">
        <v>48822</v>
      </c>
      <c r="B2712" t="s">
        <v>19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</row>
    <row r="2713" spans="1:32">
      <c r="A2713" t="s">
        <v>48823</v>
      </c>
      <c r="B2713" t="s">
        <v>19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</row>
    <row r="2714" spans="1:32">
      <c r="A2714" t="s">
        <v>48824</v>
      </c>
      <c r="B2714" t="s">
        <v>19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</row>
    <row r="2715" spans="1:32">
      <c r="A2715" t="s">
        <v>48825</v>
      </c>
      <c r="B2715" t="s">
        <v>19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</row>
    <row r="2716" spans="1:32">
      <c r="A2716" t="s">
        <v>48826</v>
      </c>
      <c r="B2716" t="s">
        <v>19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</row>
    <row r="2717" spans="1:32">
      <c r="A2717" t="s">
        <v>48827</v>
      </c>
      <c r="B2717" t="s">
        <v>19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</row>
    <row r="2718" spans="1:32">
      <c r="A2718" t="s">
        <v>48828</v>
      </c>
      <c r="B2718" t="s">
        <v>19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</row>
    <row r="2719" spans="1:32">
      <c r="A2719" t="s">
        <v>48829</v>
      </c>
      <c r="B2719" t="s">
        <v>19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</row>
    <row r="2720" spans="1:32">
      <c r="A2720" t="s">
        <v>48830</v>
      </c>
      <c r="B2720" t="s">
        <v>19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</row>
    <row r="2721" spans="1:32">
      <c r="A2721" t="s">
        <v>48831</v>
      </c>
      <c r="B2721" t="s">
        <v>19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</row>
    <row r="2722" spans="1:32">
      <c r="A2722" t="s">
        <v>48832</v>
      </c>
      <c r="B2722" t="s">
        <v>19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</row>
    <row r="2723" spans="1:32">
      <c r="A2723" t="s">
        <v>48833</v>
      </c>
      <c r="B2723" t="s">
        <v>19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</row>
    <row r="2724" spans="1:32">
      <c r="A2724" t="s">
        <v>48834</v>
      </c>
      <c r="B2724" t="s">
        <v>19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</row>
    <row r="2725" spans="1:32">
      <c r="A2725" t="s">
        <v>48835</v>
      </c>
      <c r="B2725" t="s">
        <v>19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</row>
    <row r="2726" spans="1:32">
      <c r="A2726" t="s">
        <v>48836</v>
      </c>
      <c r="B2726" t="s">
        <v>19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</row>
    <row r="2727" spans="1:32">
      <c r="A2727" t="s">
        <v>48837</v>
      </c>
      <c r="B2727" t="s">
        <v>19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</row>
    <row r="2728" spans="1:32">
      <c r="A2728" t="s">
        <v>48838</v>
      </c>
      <c r="B2728" t="s">
        <v>19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</row>
    <row r="2729" spans="1:32">
      <c r="A2729" t="s">
        <v>48839</v>
      </c>
      <c r="B2729" t="s">
        <v>19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</row>
    <row r="2730" spans="1:32">
      <c r="A2730" t="s">
        <v>48840</v>
      </c>
      <c r="B2730" t="s">
        <v>19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</row>
    <row r="2731" spans="1:32">
      <c r="A2731" t="s">
        <v>48841</v>
      </c>
      <c r="B2731" t="s">
        <v>19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</row>
    <row r="2732" spans="1:32">
      <c r="A2732" t="s">
        <v>48842</v>
      </c>
      <c r="B2732" t="s">
        <v>19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</row>
    <row r="2733" spans="1:32">
      <c r="A2733" t="s">
        <v>48843</v>
      </c>
      <c r="B2733" t="s">
        <v>19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</row>
    <row r="2734" spans="1:32">
      <c r="A2734" t="s">
        <v>48844</v>
      </c>
      <c r="B2734" t="s">
        <v>19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</row>
    <row r="2735" spans="1:32">
      <c r="A2735" t="s">
        <v>48845</v>
      </c>
      <c r="B2735" t="s">
        <v>19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</row>
    <row r="2736" spans="1:32">
      <c r="A2736" t="s">
        <v>48846</v>
      </c>
      <c r="B2736" t="s">
        <v>19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</row>
    <row r="2737" spans="1:32">
      <c r="A2737" t="s">
        <v>48847</v>
      </c>
      <c r="B2737" t="s">
        <v>19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</row>
    <row r="2738" spans="1:32">
      <c r="A2738" t="s">
        <v>48848</v>
      </c>
      <c r="B2738" t="s">
        <v>19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</row>
    <row r="2739" spans="1:32">
      <c r="A2739" t="s">
        <v>48849</v>
      </c>
      <c r="B2739" t="s">
        <v>19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</row>
    <row r="2740" spans="1:32">
      <c r="A2740" t="s">
        <v>48850</v>
      </c>
      <c r="B2740" t="s">
        <v>19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</row>
    <row r="2741" spans="1:32">
      <c r="A2741" t="s">
        <v>48851</v>
      </c>
      <c r="B2741" t="s">
        <v>19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</row>
    <row r="2742" spans="1:32">
      <c r="A2742" t="s">
        <v>48852</v>
      </c>
      <c r="B2742" t="s">
        <v>19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</row>
    <row r="2743" spans="1:32">
      <c r="A2743" t="s">
        <v>48853</v>
      </c>
      <c r="B2743" t="s">
        <v>19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</row>
    <row r="2744" spans="1:32">
      <c r="A2744" t="s">
        <v>48854</v>
      </c>
      <c r="B2744" t="s">
        <v>19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</row>
    <row r="2745" spans="1:32">
      <c r="A2745" t="s">
        <v>48855</v>
      </c>
      <c r="B2745" t="s">
        <v>19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</row>
    <row r="2746" spans="1:32">
      <c r="A2746" t="s">
        <v>48856</v>
      </c>
      <c r="B2746" t="s">
        <v>19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</row>
    <row r="2747" spans="1:32">
      <c r="A2747" t="s">
        <v>48857</v>
      </c>
      <c r="B2747" t="s">
        <v>19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</row>
    <row r="2748" spans="1:32">
      <c r="A2748" t="s">
        <v>48858</v>
      </c>
      <c r="B2748" t="s">
        <v>19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</row>
    <row r="2749" spans="1:32">
      <c r="A2749" t="s">
        <v>48859</v>
      </c>
      <c r="B2749" t="s">
        <v>19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</row>
    <row r="2750" spans="1:32">
      <c r="A2750" t="s">
        <v>48860</v>
      </c>
      <c r="B2750" t="s">
        <v>19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</row>
    <row r="2751" spans="1:32">
      <c r="A2751" t="s">
        <v>48861</v>
      </c>
      <c r="B2751" t="s">
        <v>19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</row>
    <row r="2752" spans="1:32">
      <c r="A2752" t="s">
        <v>48862</v>
      </c>
      <c r="B2752" t="s">
        <v>19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</row>
    <row r="2753" spans="1:32">
      <c r="A2753" t="s">
        <v>48863</v>
      </c>
      <c r="B2753" t="s">
        <v>19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</row>
    <row r="2754" spans="1:32">
      <c r="A2754" t="s">
        <v>48864</v>
      </c>
      <c r="B2754" t="s">
        <v>19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</row>
    <row r="2755" spans="1:32">
      <c r="A2755" t="s">
        <v>48865</v>
      </c>
      <c r="B2755" t="s">
        <v>19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</row>
    <row r="2756" spans="1:32">
      <c r="A2756" t="s">
        <v>48866</v>
      </c>
      <c r="B2756" t="s">
        <v>19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</row>
    <row r="2757" spans="1:32">
      <c r="A2757" t="s">
        <v>48867</v>
      </c>
      <c r="B2757" t="s">
        <v>19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</row>
    <row r="2758" spans="1:32">
      <c r="A2758" t="s">
        <v>48868</v>
      </c>
      <c r="B2758" t="s">
        <v>19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</row>
    <row r="2759" spans="1:32">
      <c r="A2759" t="s">
        <v>48869</v>
      </c>
      <c r="B2759" t="s">
        <v>19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</row>
    <row r="2760" spans="1:32">
      <c r="A2760" t="s">
        <v>48870</v>
      </c>
      <c r="B2760" t="s">
        <v>19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</row>
    <row r="2761" spans="1:32">
      <c r="A2761" t="s">
        <v>48871</v>
      </c>
      <c r="B2761" t="s">
        <v>19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</row>
    <row r="2762" spans="1:32">
      <c r="A2762" t="s">
        <v>48872</v>
      </c>
      <c r="B2762" t="s">
        <v>19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</row>
    <row r="2763" spans="1:32">
      <c r="A2763" t="s">
        <v>48873</v>
      </c>
      <c r="B2763" t="s">
        <v>19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</row>
    <row r="2764" spans="1:32">
      <c r="A2764" t="s">
        <v>48874</v>
      </c>
      <c r="B2764" t="s">
        <v>19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</row>
    <row r="2765" spans="1:32">
      <c r="A2765" t="s">
        <v>48875</v>
      </c>
      <c r="B2765" t="s">
        <v>19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</row>
    <row r="2766" spans="1:32">
      <c r="A2766" t="s">
        <v>48876</v>
      </c>
      <c r="B2766" t="s">
        <v>19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</row>
    <row r="2767" spans="1:32">
      <c r="A2767" t="s">
        <v>48877</v>
      </c>
      <c r="B2767" t="s">
        <v>19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</row>
    <row r="2768" spans="1:32">
      <c r="A2768" t="s">
        <v>48878</v>
      </c>
      <c r="B2768" t="s">
        <v>19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</row>
    <row r="2769" spans="1:32">
      <c r="A2769" t="s">
        <v>48879</v>
      </c>
      <c r="B2769" t="s">
        <v>19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</row>
    <row r="2770" spans="1:32">
      <c r="A2770" t="s">
        <v>48880</v>
      </c>
      <c r="B2770" t="s">
        <v>19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</row>
    <row r="2771" spans="1:32">
      <c r="A2771" t="s">
        <v>48881</v>
      </c>
      <c r="B2771" t="s">
        <v>19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</row>
    <row r="2772" spans="1:32">
      <c r="A2772" t="s">
        <v>48882</v>
      </c>
      <c r="B2772" t="s">
        <v>19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</row>
    <row r="2773" spans="1:32">
      <c r="A2773" t="s">
        <v>48883</v>
      </c>
      <c r="B2773" t="s">
        <v>19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</row>
    <row r="2774" spans="1:32">
      <c r="A2774" t="s">
        <v>48884</v>
      </c>
      <c r="B2774" t="s">
        <v>19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</row>
    <row r="2775" spans="1:32">
      <c r="A2775" t="s">
        <v>48885</v>
      </c>
      <c r="B2775" t="s">
        <v>19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</row>
    <row r="2776" spans="1:32">
      <c r="A2776" t="s">
        <v>48886</v>
      </c>
      <c r="B2776" t="s">
        <v>19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</row>
    <row r="2777" spans="1:32">
      <c r="A2777" t="s">
        <v>48887</v>
      </c>
      <c r="B2777" t="s">
        <v>19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</row>
    <row r="2778" spans="1:32">
      <c r="A2778" t="s">
        <v>48888</v>
      </c>
      <c r="B2778" t="s">
        <v>19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</row>
    <row r="2779" spans="1:32">
      <c r="A2779" t="s">
        <v>48889</v>
      </c>
      <c r="B2779" t="s">
        <v>19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</row>
    <row r="2780" spans="1:32">
      <c r="A2780" t="s">
        <v>48890</v>
      </c>
      <c r="B2780" t="s">
        <v>19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</row>
    <row r="2781" spans="1:32">
      <c r="A2781" t="s">
        <v>48891</v>
      </c>
      <c r="B2781" t="s">
        <v>19</v>
      </c>
      <c r="C2781" s="174" t="s">
        <v>48892</v>
      </c>
      <c r="D2781" s="174" t="s">
        <v>48893</v>
      </c>
      <c r="E2781" s="174" t="s">
        <v>48894</v>
      </c>
      <c r="F2781" s="174" t="s">
        <v>48895</v>
      </c>
      <c r="G2781" s="174" t="s">
        <v>48896</v>
      </c>
      <c r="H2781" s="174" t="s">
        <v>48897</v>
      </c>
      <c r="I2781" s="174" t="s">
        <v>48898</v>
      </c>
      <c r="J2781" s="174" t="s">
        <v>48899</v>
      </c>
      <c r="K2781" s="174" t="s">
        <v>48900</v>
      </c>
      <c r="L2781" s="174" t="s">
        <v>48901</v>
      </c>
      <c r="M2781" s="174" t="s">
        <v>48902</v>
      </c>
      <c r="N2781" s="174" t="s">
        <v>48903</v>
      </c>
      <c r="O2781" s="174" t="s">
        <v>48904</v>
      </c>
      <c r="P2781" s="174" t="s">
        <v>48905</v>
      </c>
      <c r="Q2781" s="174" t="s">
        <v>48906</v>
      </c>
      <c r="R2781" s="174" t="s">
        <v>48907</v>
      </c>
      <c r="S2781" s="174" t="s">
        <v>48908</v>
      </c>
      <c r="T2781" s="174" t="s">
        <v>48909</v>
      </c>
      <c r="U2781" s="174" t="s">
        <v>48910</v>
      </c>
      <c r="V2781" s="174" t="s">
        <v>48911</v>
      </c>
      <c r="W2781" s="174" t="s">
        <v>48912</v>
      </c>
      <c r="X2781" s="174" t="s">
        <v>48913</v>
      </c>
      <c r="Y2781" s="174" t="s">
        <v>48914</v>
      </c>
      <c r="Z2781" s="174" t="s">
        <v>48915</v>
      </c>
      <c r="AA2781" s="174" t="s">
        <v>48916</v>
      </c>
      <c r="AB2781" s="174" t="s">
        <v>48917</v>
      </c>
      <c r="AC2781" s="174" t="s">
        <v>48918</v>
      </c>
      <c r="AD2781" s="174" t="s">
        <v>48919</v>
      </c>
      <c r="AE2781" s="174" t="s">
        <v>48920</v>
      </c>
      <c r="AF2781" s="174" t="s">
        <v>48921</v>
      </c>
    </row>
    <row r="2782" spans="1:32">
      <c r="A2782" t="s">
        <v>48922</v>
      </c>
      <c r="B2782" t="s">
        <v>19</v>
      </c>
      <c r="C2782" s="174" t="s">
        <v>48923</v>
      </c>
      <c r="D2782" s="174" t="s">
        <v>48924</v>
      </c>
      <c r="E2782" s="174" t="s">
        <v>48925</v>
      </c>
      <c r="F2782" s="174" t="s">
        <v>48926</v>
      </c>
      <c r="G2782" s="174" t="s">
        <v>48927</v>
      </c>
      <c r="H2782" s="174" t="s">
        <v>48928</v>
      </c>
      <c r="I2782" s="174" t="s">
        <v>48929</v>
      </c>
      <c r="J2782" s="174" t="s">
        <v>48930</v>
      </c>
      <c r="K2782" s="174" t="s">
        <v>48931</v>
      </c>
      <c r="L2782" s="174" t="s">
        <v>48932</v>
      </c>
      <c r="M2782" s="174" t="s">
        <v>48933</v>
      </c>
      <c r="N2782" s="174" t="s">
        <v>48934</v>
      </c>
      <c r="O2782" s="174" t="s">
        <v>48935</v>
      </c>
      <c r="P2782" s="174" t="s">
        <v>48936</v>
      </c>
      <c r="Q2782" s="174" t="s">
        <v>48937</v>
      </c>
      <c r="R2782" s="174" t="s">
        <v>48938</v>
      </c>
      <c r="S2782" s="174" t="s">
        <v>48939</v>
      </c>
      <c r="T2782" s="174" t="s">
        <v>33647</v>
      </c>
      <c r="U2782" s="174" t="s">
        <v>48940</v>
      </c>
      <c r="V2782" s="174" t="s">
        <v>48941</v>
      </c>
      <c r="W2782" s="174" t="s">
        <v>48942</v>
      </c>
      <c r="X2782" s="174" t="s">
        <v>48943</v>
      </c>
      <c r="Y2782" s="174" t="s">
        <v>48944</v>
      </c>
      <c r="Z2782" s="174" t="s">
        <v>48945</v>
      </c>
      <c r="AA2782" s="174" t="s">
        <v>48946</v>
      </c>
      <c r="AB2782" s="174" t="s">
        <v>48947</v>
      </c>
      <c r="AC2782" s="174" t="s">
        <v>48948</v>
      </c>
      <c r="AD2782" s="174" t="s">
        <v>48949</v>
      </c>
      <c r="AE2782" s="174" t="s">
        <v>48950</v>
      </c>
      <c r="AF2782" s="174" t="s">
        <v>48951</v>
      </c>
    </row>
    <row r="2783" spans="1:32">
      <c r="A2783" t="s">
        <v>48952</v>
      </c>
      <c r="B2783" t="s">
        <v>19</v>
      </c>
      <c r="C2783" s="174" t="s">
        <v>48953</v>
      </c>
      <c r="D2783" s="174" t="s">
        <v>48954</v>
      </c>
      <c r="E2783" s="174" t="s">
        <v>48955</v>
      </c>
      <c r="F2783" s="174" t="s">
        <v>48956</v>
      </c>
      <c r="G2783" s="174" t="s">
        <v>48957</v>
      </c>
      <c r="H2783" s="174" t="s">
        <v>48958</v>
      </c>
      <c r="I2783" s="174" t="s">
        <v>48959</v>
      </c>
      <c r="J2783" s="174" t="s">
        <v>48960</v>
      </c>
      <c r="K2783" s="174" t="s">
        <v>48961</v>
      </c>
      <c r="L2783" s="174" t="s">
        <v>48962</v>
      </c>
      <c r="M2783" s="174" t="s">
        <v>48963</v>
      </c>
      <c r="N2783" s="174" t="s">
        <v>48964</v>
      </c>
      <c r="O2783" s="174" t="s">
        <v>48965</v>
      </c>
      <c r="P2783" s="174" t="s">
        <v>48966</v>
      </c>
      <c r="Q2783" s="174" t="s">
        <v>48967</v>
      </c>
      <c r="R2783" s="174" t="s">
        <v>48968</v>
      </c>
      <c r="S2783" s="174" t="s">
        <v>48969</v>
      </c>
      <c r="T2783" s="174" t="s">
        <v>48970</v>
      </c>
      <c r="U2783" s="174" t="s">
        <v>48971</v>
      </c>
      <c r="V2783" s="174" t="s">
        <v>48972</v>
      </c>
      <c r="W2783" s="174" t="s">
        <v>48973</v>
      </c>
      <c r="X2783" s="174" t="s">
        <v>48974</v>
      </c>
      <c r="Y2783" s="174" t="s">
        <v>48975</v>
      </c>
      <c r="Z2783" s="174" t="s">
        <v>48976</v>
      </c>
      <c r="AA2783" s="174" t="s">
        <v>48977</v>
      </c>
      <c r="AB2783" s="174" t="s">
        <v>48978</v>
      </c>
      <c r="AC2783" s="174" t="s">
        <v>48979</v>
      </c>
      <c r="AD2783" s="174" t="s">
        <v>48980</v>
      </c>
      <c r="AE2783" s="174" t="s">
        <v>48981</v>
      </c>
      <c r="AF2783" s="174" t="s">
        <v>48982</v>
      </c>
    </row>
    <row r="2784" spans="1:32">
      <c r="A2784" t="s">
        <v>48983</v>
      </c>
      <c r="B2784" t="s">
        <v>19</v>
      </c>
      <c r="C2784" s="174" t="s">
        <v>48984</v>
      </c>
      <c r="D2784" s="174" t="s">
        <v>48985</v>
      </c>
      <c r="E2784" s="174" t="s">
        <v>48986</v>
      </c>
      <c r="F2784" s="174" t="s">
        <v>48987</v>
      </c>
      <c r="G2784" s="174" t="s">
        <v>48988</v>
      </c>
      <c r="H2784" s="174" t="s">
        <v>48989</v>
      </c>
      <c r="I2784" s="174" t="s">
        <v>48990</v>
      </c>
      <c r="J2784" s="174" t="s">
        <v>48991</v>
      </c>
      <c r="K2784" s="174" t="s">
        <v>48992</v>
      </c>
      <c r="L2784" s="174" t="s">
        <v>48993</v>
      </c>
      <c r="M2784" s="174" t="s">
        <v>48994</v>
      </c>
      <c r="N2784" s="174" t="s">
        <v>48995</v>
      </c>
      <c r="O2784" s="174" t="s">
        <v>48996</v>
      </c>
      <c r="P2784" s="174" t="s">
        <v>48997</v>
      </c>
      <c r="Q2784" s="174" t="s">
        <v>48998</v>
      </c>
      <c r="R2784" s="174" t="s">
        <v>48999</v>
      </c>
      <c r="S2784" s="174" t="s">
        <v>49000</v>
      </c>
      <c r="T2784" s="174" t="s">
        <v>49001</v>
      </c>
      <c r="U2784" s="174" t="s">
        <v>49002</v>
      </c>
      <c r="V2784" s="174" t="s">
        <v>49003</v>
      </c>
      <c r="W2784" s="174" t="s">
        <v>49004</v>
      </c>
      <c r="X2784" s="174" t="s">
        <v>49005</v>
      </c>
      <c r="Y2784" s="174" t="s">
        <v>49006</v>
      </c>
      <c r="Z2784" s="174" t="s">
        <v>49007</v>
      </c>
      <c r="AA2784" s="174" t="s">
        <v>49008</v>
      </c>
      <c r="AB2784" s="174" t="s">
        <v>49009</v>
      </c>
      <c r="AC2784" s="174" t="s">
        <v>49010</v>
      </c>
      <c r="AD2784" s="174" t="s">
        <v>49011</v>
      </c>
      <c r="AE2784" s="174" t="s">
        <v>49012</v>
      </c>
      <c r="AF2784" s="174" t="s">
        <v>49013</v>
      </c>
    </row>
    <row r="2785" spans="1:32">
      <c r="A2785" t="s">
        <v>49014</v>
      </c>
      <c r="B2785" t="s">
        <v>19</v>
      </c>
      <c r="C2785" s="174" t="s">
        <v>49015</v>
      </c>
      <c r="D2785" s="174" t="s">
        <v>49016</v>
      </c>
      <c r="E2785" s="174" t="s">
        <v>49017</v>
      </c>
      <c r="F2785" s="174" t="s">
        <v>49018</v>
      </c>
      <c r="G2785" s="174" t="s">
        <v>49019</v>
      </c>
      <c r="H2785" s="174" t="s">
        <v>49020</v>
      </c>
      <c r="I2785" s="174" t="s">
        <v>49021</v>
      </c>
      <c r="J2785" s="174" t="s">
        <v>49022</v>
      </c>
      <c r="K2785" s="174" t="s">
        <v>49023</v>
      </c>
      <c r="L2785" s="174" t="s">
        <v>49024</v>
      </c>
      <c r="M2785" s="174" t="s">
        <v>49025</v>
      </c>
      <c r="N2785" s="174" t="s">
        <v>49026</v>
      </c>
      <c r="O2785" s="174" t="s">
        <v>49027</v>
      </c>
      <c r="P2785" s="174" t="s">
        <v>49028</v>
      </c>
      <c r="Q2785" s="174" t="s">
        <v>49029</v>
      </c>
      <c r="R2785" s="174" t="s">
        <v>49030</v>
      </c>
      <c r="S2785" s="174" t="s">
        <v>49031</v>
      </c>
      <c r="T2785" s="174" t="s">
        <v>21759</v>
      </c>
      <c r="U2785" s="174" t="s">
        <v>49032</v>
      </c>
      <c r="V2785" s="174" t="s">
        <v>49033</v>
      </c>
      <c r="W2785" s="174" t="s">
        <v>49034</v>
      </c>
      <c r="X2785" s="174" t="s">
        <v>49035</v>
      </c>
      <c r="Y2785" s="174" t="s">
        <v>49036</v>
      </c>
      <c r="Z2785" s="174" t="s">
        <v>49037</v>
      </c>
      <c r="AA2785" s="174" t="s">
        <v>49038</v>
      </c>
      <c r="AB2785" s="174" t="s">
        <v>49039</v>
      </c>
      <c r="AC2785" s="174" t="s">
        <v>49040</v>
      </c>
      <c r="AD2785" s="174" t="s">
        <v>49041</v>
      </c>
      <c r="AE2785" s="174" t="s">
        <v>49042</v>
      </c>
      <c r="AF2785" s="174" t="s">
        <v>49043</v>
      </c>
    </row>
    <row r="2786" spans="1:32">
      <c r="A2786" t="s">
        <v>49044</v>
      </c>
      <c r="B2786" t="s">
        <v>19</v>
      </c>
      <c r="C2786" s="174" t="s">
        <v>49045</v>
      </c>
      <c r="D2786" s="174" t="s">
        <v>49046</v>
      </c>
      <c r="E2786" s="174" t="s">
        <v>11882</v>
      </c>
      <c r="F2786" s="174" t="s">
        <v>49047</v>
      </c>
      <c r="G2786" s="174" t="s">
        <v>49048</v>
      </c>
      <c r="H2786" s="174" t="s">
        <v>49049</v>
      </c>
      <c r="I2786" s="174" t="s">
        <v>49050</v>
      </c>
      <c r="J2786" s="174" t="s">
        <v>49051</v>
      </c>
      <c r="K2786" s="174" t="s">
        <v>49052</v>
      </c>
      <c r="L2786" s="174" t="s">
        <v>49053</v>
      </c>
      <c r="M2786" s="174" t="s">
        <v>49054</v>
      </c>
      <c r="N2786" s="174" t="s">
        <v>49055</v>
      </c>
      <c r="O2786" s="174" t="s">
        <v>49056</v>
      </c>
      <c r="P2786" s="174" t="s">
        <v>49057</v>
      </c>
      <c r="Q2786" s="174" t="s">
        <v>49058</v>
      </c>
      <c r="R2786" s="174" t="s">
        <v>49059</v>
      </c>
      <c r="S2786" s="174" t="s">
        <v>49060</v>
      </c>
      <c r="T2786" s="174" t="s">
        <v>49061</v>
      </c>
      <c r="U2786" s="174" t="s">
        <v>49062</v>
      </c>
      <c r="V2786" s="174" t="s">
        <v>49063</v>
      </c>
      <c r="W2786" s="174" t="s">
        <v>49064</v>
      </c>
      <c r="X2786" s="174" t="s">
        <v>49065</v>
      </c>
      <c r="Y2786" s="174" t="s">
        <v>49066</v>
      </c>
      <c r="Z2786" s="174" t="s">
        <v>49067</v>
      </c>
      <c r="AA2786" s="174" t="s">
        <v>49068</v>
      </c>
      <c r="AB2786" s="174" t="s">
        <v>49069</v>
      </c>
      <c r="AC2786" s="174" t="s">
        <v>49070</v>
      </c>
      <c r="AD2786" s="174" t="s">
        <v>49071</v>
      </c>
      <c r="AE2786" s="174" t="s">
        <v>49072</v>
      </c>
      <c r="AF2786" s="174" t="s">
        <v>49073</v>
      </c>
    </row>
    <row r="2787" spans="1:32">
      <c r="A2787" t="s">
        <v>49074</v>
      </c>
      <c r="B2787" t="s">
        <v>19</v>
      </c>
      <c r="C2787" s="174" t="s">
        <v>49075</v>
      </c>
      <c r="D2787" s="174" t="s">
        <v>49076</v>
      </c>
      <c r="E2787" s="174" t="s">
        <v>49077</v>
      </c>
      <c r="F2787" s="174" t="s">
        <v>49078</v>
      </c>
      <c r="G2787" s="174" t="s">
        <v>49079</v>
      </c>
      <c r="H2787" s="174" t="s">
        <v>49080</v>
      </c>
      <c r="I2787" s="174" t="s">
        <v>49081</v>
      </c>
      <c r="J2787" s="174" t="s">
        <v>49082</v>
      </c>
      <c r="K2787" s="174" t="s">
        <v>49083</v>
      </c>
      <c r="L2787" s="174" t="s">
        <v>49084</v>
      </c>
      <c r="M2787" s="174" t="s">
        <v>49085</v>
      </c>
      <c r="N2787" s="174" t="s">
        <v>49086</v>
      </c>
      <c r="O2787" s="174" t="s">
        <v>49087</v>
      </c>
      <c r="P2787" s="174" t="s">
        <v>49088</v>
      </c>
      <c r="Q2787" s="174" t="s">
        <v>49089</v>
      </c>
      <c r="R2787" s="174" t="s">
        <v>49090</v>
      </c>
      <c r="S2787" s="174" t="s">
        <v>49091</v>
      </c>
      <c r="T2787" s="174" t="s">
        <v>49092</v>
      </c>
      <c r="U2787" s="174" t="s">
        <v>49093</v>
      </c>
      <c r="V2787" s="174" t="s">
        <v>49094</v>
      </c>
      <c r="W2787" s="174" t="s">
        <v>49095</v>
      </c>
      <c r="X2787" s="174" t="s">
        <v>49096</v>
      </c>
      <c r="Y2787" s="174" t="s">
        <v>49097</v>
      </c>
      <c r="Z2787" s="174" t="s">
        <v>49098</v>
      </c>
      <c r="AA2787" s="174" t="s">
        <v>49099</v>
      </c>
      <c r="AB2787" s="174" t="s">
        <v>49100</v>
      </c>
      <c r="AC2787" s="174" t="s">
        <v>49101</v>
      </c>
      <c r="AD2787" s="174" t="s">
        <v>49102</v>
      </c>
      <c r="AE2787" s="174" t="s">
        <v>49103</v>
      </c>
      <c r="AF2787" s="174" t="s">
        <v>49104</v>
      </c>
    </row>
    <row r="2788" spans="1:32">
      <c r="A2788" t="s">
        <v>49105</v>
      </c>
      <c r="B2788" t="s">
        <v>19</v>
      </c>
      <c r="C2788" s="174" t="s">
        <v>49106</v>
      </c>
      <c r="D2788" s="174" t="s">
        <v>49107</v>
      </c>
      <c r="E2788" s="174" t="s">
        <v>49108</v>
      </c>
      <c r="F2788" s="174" t="s">
        <v>49109</v>
      </c>
      <c r="G2788" s="174" t="s">
        <v>49110</v>
      </c>
      <c r="H2788" s="174" t="s">
        <v>49111</v>
      </c>
      <c r="I2788" s="174" t="s">
        <v>49112</v>
      </c>
      <c r="J2788" s="174" t="s">
        <v>49113</v>
      </c>
      <c r="K2788" s="174" t="s">
        <v>49114</v>
      </c>
      <c r="L2788" s="174" t="s">
        <v>49115</v>
      </c>
      <c r="M2788" s="174" t="s">
        <v>49116</v>
      </c>
      <c r="N2788" s="174" t="s">
        <v>49117</v>
      </c>
      <c r="O2788" s="174" t="s">
        <v>49118</v>
      </c>
      <c r="P2788" s="174" t="s">
        <v>49119</v>
      </c>
      <c r="Q2788" s="174" t="s">
        <v>49120</v>
      </c>
      <c r="R2788" s="174" t="s">
        <v>49121</v>
      </c>
      <c r="S2788" s="174" t="s">
        <v>24879</v>
      </c>
      <c r="T2788" s="174" t="s">
        <v>49122</v>
      </c>
      <c r="U2788" s="174" t="s">
        <v>49123</v>
      </c>
      <c r="V2788" s="174" t="s">
        <v>49124</v>
      </c>
      <c r="W2788" s="174" t="s">
        <v>49125</v>
      </c>
      <c r="X2788" s="174" t="s">
        <v>49126</v>
      </c>
      <c r="Y2788" s="174" t="s">
        <v>49127</v>
      </c>
      <c r="Z2788" s="174" t="s">
        <v>49128</v>
      </c>
      <c r="AA2788" s="174" t="s">
        <v>49129</v>
      </c>
      <c r="AB2788" s="174" t="s">
        <v>49130</v>
      </c>
      <c r="AC2788" s="174" t="s">
        <v>49131</v>
      </c>
      <c r="AD2788" s="174" t="s">
        <v>49132</v>
      </c>
      <c r="AE2788" s="174" t="s">
        <v>49133</v>
      </c>
      <c r="AF2788" s="174" t="s">
        <v>49134</v>
      </c>
    </row>
    <row r="2789" spans="1:32">
      <c r="A2789" t="s">
        <v>49135</v>
      </c>
      <c r="B2789" t="s">
        <v>19</v>
      </c>
      <c r="C2789" s="174" t="s">
        <v>49136</v>
      </c>
      <c r="D2789" s="174" t="s">
        <v>49137</v>
      </c>
      <c r="E2789" s="174" t="s">
        <v>49138</v>
      </c>
      <c r="F2789" s="174" t="s">
        <v>49139</v>
      </c>
      <c r="G2789" s="174" t="s">
        <v>49140</v>
      </c>
      <c r="H2789" s="174" t="s">
        <v>49141</v>
      </c>
      <c r="I2789" s="174" t="s">
        <v>49142</v>
      </c>
      <c r="J2789" s="174" t="s">
        <v>49143</v>
      </c>
      <c r="K2789" s="174" t="s">
        <v>49144</v>
      </c>
      <c r="L2789" s="174" t="s">
        <v>49145</v>
      </c>
      <c r="M2789" s="174" t="s">
        <v>49146</v>
      </c>
      <c r="N2789" s="174" t="s">
        <v>49147</v>
      </c>
      <c r="O2789" s="174" t="s">
        <v>49148</v>
      </c>
      <c r="P2789" s="174" t="s">
        <v>49149</v>
      </c>
      <c r="Q2789" s="174" t="s">
        <v>49150</v>
      </c>
      <c r="R2789" s="174" t="s">
        <v>49151</v>
      </c>
      <c r="S2789" s="174" t="s">
        <v>49152</v>
      </c>
      <c r="T2789" s="174" t="s">
        <v>49153</v>
      </c>
      <c r="U2789" s="174" t="s">
        <v>49154</v>
      </c>
      <c r="V2789" s="174" t="s">
        <v>49155</v>
      </c>
      <c r="W2789" s="174" t="s">
        <v>49156</v>
      </c>
      <c r="X2789" s="174" t="s">
        <v>49157</v>
      </c>
      <c r="Y2789" s="174" t="s">
        <v>49158</v>
      </c>
      <c r="Z2789" s="174" t="s">
        <v>49159</v>
      </c>
      <c r="AA2789" s="174" t="s">
        <v>49160</v>
      </c>
      <c r="AB2789" s="174" t="s">
        <v>49161</v>
      </c>
      <c r="AC2789" s="174" t="s">
        <v>49162</v>
      </c>
      <c r="AD2789" s="174" t="s">
        <v>49163</v>
      </c>
      <c r="AE2789" s="174" t="s">
        <v>49164</v>
      </c>
      <c r="AF2789" s="174" t="s">
        <v>49165</v>
      </c>
    </row>
    <row r="2790" spans="1:32">
      <c r="A2790" t="s">
        <v>49166</v>
      </c>
      <c r="B2790" t="s">
        <v>19</v>
      </c>
      <c r="C2790" s="174" t="s">
        <v>49167</v>
      </c>
      <c r="D2790" s="174" t="s">
        <v>49168</v>
      </c>
      <c r="E2790" s="174" t="s">
        <v>49169</v>
      </c>
      <c r="F2790" s="174" t="s">
        <v>49170</v>
      </c>
      <c r="G2790" s="174" t="s">
        <v>49171</v>
      </c>
      <c r="H2790" s="174" t="s">
        <v>49172</v>
      </c>
      <c r="I2790" s="174" t="s">
        <v>49173</v>
      </c>
      <c r="J2790" s="174" t="s">
        <v>49174</v>
      </c>
      <c r="K2790" s="174" t="s">
        <v>49175</v>
      </c>
      <c r="L2790" s="174" t="s">
        <v>49176</v>
      </c>
      <c r="M2790" s="174" t="s">
        <v>49177</v>
      </c>
      <c r="N2790" s="174" t="s">
        <v>14675</v>
      </c>
      <c r="O2790" s="174" t="s">
        <v>49178</v>
      </c>
      <c r="P2790" s="174" t="s">
        <v>49179</v>
      </c>
      <c r="Q2790" s="174" t="s">
        <v>49180</v>
      </c>
      <c r="R2790" s="174" t="s">
        <v>49181</v>
      </c>
      <c r="S2790" s="174" t="s">
        <v>49182</v>
      </c>
      <c r="T2790" s="174" t="s">
        <v>49183</v>
      </c>
      <c r="U2790" s="174" t="s">
        <v>49184</v>
      </c>
      <c r="V2790" s="174" t="s">
        <v>13907</v>
      </c>
      <c r="W2790" s="174" t="s">
        <v>49185</v>
      </c>
      <c r="X2790" s="174" t="s">
        <v>45577</v>
      </c>
      <c r="Y2790" s="174" t="s">
        <v>49186</v>
      </c>
      <c r="Z2790" s="174" t="s">
        <v>49187</v>
      </c>
      <c r="AA2790" s="174" t="s">
        <v>22768</v>
      </c>
      <c r="AB2790" s="174" t="s">
        <v>49188</v>
      </c>
      <c r="AC2790" s="174" t="s">
        <v>13913</v>
      </c>
      <c r="AD2790" s="174" t="s">
        <v>49189</v>
      </c>
      <c r="AE2790" s="174" t="s">
        <v>49190</v>
      </c>
      <c r="AF2790" s="174" t="s">
        <v>49191</v>
      </c>
    </row>
    <row r="2791" spans="1:32">
      <c r="A2791" t="s">
        <v>49192</v>
      </c>
      <c r="B2791" t="s">
        <v>19</v>
      </c>
      <c r="C2791" s="174" t="s">
        <v>49193</v>
      </c>
      <c r="D2791" s="174" t="s">
        <v>49194</v>
      </c>
      <c r="E2791" s="174" t="s">
        <v>28379</v>
      </c>
      <c r="F2791" s="174" t="s">
        <v>49195</v>
      </c>
      <c r="G2791" s="174" t="s">
        <v>49196</v>
      </c>
      <c r="H2791" s="174" t="s">
        <v>49197</v>
      </c>
      <c r="I2791" s="174" t="s">
        <v>49198</v>
      </c>
      <c r="J2791" s="174" t="s">
        <v>49199</v>
      </c>
      <c r="K2791" s="174" t="s">
        <v>49200</v>
      </c>
      <c r="L2791" s="174" t="s">
        <v>49201</v>
      </c>
      <c r="M2791" s="174" t="s">
        <v>49202</v>
      </c>
      <c r="N2791" s="174" t="s">
        <v>49203</v>
      </c>
      <c r="O2791" s="174" t="s">
        <v>49204</v>
      </c>
      <c r="P2791" s="174" t="s">
        <v>49205</v>
      </c>
      <c r="Q2791" s="174" t="s">
        <v>49206</v>
      </c>
      <c r="R2791" s="174" t="s">
        <v>49207</v>
      </c>
      <c r="S2791" s="174" t="s">
        <v>49208</v>
      </c>
      <c r="T2791" s="174" t="s">
        <v>49209</v>
      </c>
      <c r="U2791" s="174" t="s">
        <v>49210</v>
      </c>
      <c r="V2791" s="174" t="s">
        <v>49211</v>
      </c>
      <c r="W2791" s="174" t="s">
        <v>49212</v>
      </c>
      <c r="X2791" s="174" t="s">
        <v>17762</v>
      </c>
      <c r="Y2791" s="174" t="s">
        <v>49213</v>
      </c>
      <c r="Z2791" s="174" t="s">
        <v>49214</v>
      </c>
      <c r="AA2791" s="174" t="s">
        <v>16838</v>
      </c>
      <c r="AB2791" s="174" t="s">
        <v>49215</v>
      </c>
      <c r="AC2791" s="174" t="s">
        <v>49216</v>
      </c>
      <c r="AD2791" s="174" t="s">
        <v>49217</v>
      </c>
      <c r="AE2791" s="174" t="s">
        <v>49218</v>
      </c>
      <c r="AF2791" s="174" t="s">
        <v>49219</v>
      </c>
    </row>
    <row r="2792" spans="1:32">
      <c r="A2792" t="s">
        <v>49220</v>
      </c>
      <c r="B2792" t="s">
        <v>19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</row>
    <row r="2793" spans="1:32">
      <c r="A2793" t="s">
        <v>49221</v>
      </c>
      <c r="B2793" t="s">
        <v>19</v>
      </c>
      <c r="C2793" s="174" t="s">
        <v>49222</v>
      </c>
      <c r="D2793" s="174" t="s">
        <v>49223</v>
      </c>
      <c r="E2793" s="174" t="s">
        <v>49224</v>
      </c>
      <c r="F2793" s="174" t="s">
        <v>49225</v>
      </c>
      <c r="G2793" s="174" t="s">
        <v>49226</v>
      </c>
      <c r="H2793" s="174" t="s">
        <v>49227</v>
      </c>
      <c r="I2793" s="174" t="s">
        <v>49228</v>
      </c>
      <c r="J2793" s="174" t="s">
        <v>49229</v>
      </c>
      <c r="K2793" s="174" t="s">
        <v>49230</v>
      </c>
      <c r="L2793" s="174" t="s">
        <v>49231</v>
      </c>
      <c r="M2793" s="174" t="s">
        <v>49232</v>
      </c>
      <c r="N2793" s="174" t="s">
        <v>49233</v>
      </c>
      <c r="O2793" s="174" t="s">
        <v>49234</v>
      </c>
      <c r="P2793" s="174" t="s">
        <v>49235</v>
      </c>
      <c r="Q2793" s="174" t="s">
        <v>49236</v>
      </c>
      <c r="R2793" s="174" t="s">
        <v>49237</v>
      </c>
      <c r="S2793" s="174" t="s">
        <v>49238</v>
      </c>
      <c r="T2793" s="174" t="s">
        <v>49239</v>
      </c>
      <c r="U2793" s="174" t="s">
        <v>49240</v>
      </c>
      <c r="V2793" s="174" t="s">
        <v>49241</v>
      </c>
      <c r="W2793" s="174" t="s">
        <v>49242</v>
      </c>
      <c r="X2793" s="174" t="s">
        <v>49243</v>
      </c>
      <c r="Y2793" s="174" t="s">
        <v>49244</v>
      </c>
      <c r="Z2793" s="174" t="s">
        <v>49245</v>
      </c>
      <c r="AA2793" s="174" t="s">
        <v>49246</v>
      </c>
      <c r="AB2793" s="174" t="s">
        <v>49247</v>
      </c>
      <c r="AC2793" s="174" t="s">
        <v>49248</v>
      </c>
      <c r="AD2793" s="174" t="s">
        <v>49249</v>
      </c>
      <c r="AE2793" s="174" t="s">
        <v>49250</v>
      </c>
      <c r="AF2793" s="174" t="s">
        <v>49251</v>
      </c>
    </row>
    <row r="2794" spans="1:32">
      <c r="A2794" t="s">
        <v>49252</v>
      </c>
      <c r="B2794" t="s">
        <v>19</v>
      </c>
      <c r="C2794" s="174" t="s">
        <v>49253</v>
      </c>
      <c r="D2794" s="174" t="s">
        <v>49254</v>
      </c>
      <c r="E2794" s="174" t="s">
        <v>49255</v>
      </c>
      <c r="F2794" s="174" t="s">
        <v>49256</v>
      </c>
      <c r="G2794" s="174" t="s">
        <v>49257</v>
      </c>
      <c r="H2794" s="174" t="s">
        <v>49258</v>
      </c>
      <c r="I2794" s="174" t="s">
        <v>49259</v>
      </c>
      <c r="J2794" s="174" t="s">
        <v>49260</v>
      </c>
      <c r="K2794" s="174" t="s">
        <v>49261</v>
      </c>
      <c r="L2794" s="174" t="s">
        <v>49262</v>
      </c>
      <c r="M2794" s="174" t="s">
        <v>49263</v>
      </c>
      <c r="N2794" s="174" t="s">
        <v>49264</v>
      </c>
      <c r="O2794" s="174" t="s">
        <v>49265</v>
      </c>
      <c r="P2794" s="174" t="s">
        <v>49266</v>
      </c>
      <c r="Q2794" s="174" t="s">
        <v>49267</v>
      </c>
      <c r="R2794" s="174" t="s">
        <v>49268</v>
      </c>
      <c r="S2794" s="174" t="s">
        <v>49269</v>
      </c>
      <c r="T2794" s="174" t="s">
        <v>49270</v>
      </c>
      <c r="U2794" s="174" t="s">
        <v>49271</v>
      </c>
      <c r="V2794" s="174" t="s">
        <v>24161</v>
      </c>
      <c r="W2794" s="174" t="s">
        <v>49272</v>
      </c>
      <c r="X2794" s="174" t="s">
        <v>49273</v>
      </c>
      <c r="Y2794" s="174" t="s">
        <v>49274</v>
      </c>
      <c r="Z2794" s="174" t="s">
        <v>49275</v>
      </c>
      <c r="AA2794" s="174" t="s">
        <v>49276</v>
      </c>
      <c r="AB2794" s="174" t="s">
        <v>49277</v>
      </c>
      <c r="AC2794" s="174" t="s">
        <v>49278</v>
      </c>
      <c r="AD2794" s="174" t="s">
        <v>49279</v>
      </c>
      <c r="AE2794" s="174" t="s">
        <v>49280</v>
      </c>
      <c r="AF2794" s="174" t="s">
        <v>49281</v>
      </c>
    </row>
    <row r="2795" spans="1:32">
      <c r="A2795" t="s">
        <v>49282</v>
      </c>
      <c r="B2795" t="s">
        <v>19</v>
      </c>
      <c r="C2795" s="174" t="s">
        <v>49283</v>
      </c>
      <c r="D2795" s="174" t="s">
        <v>49284</v>
      </c>
      <c r="E2795" s="174" t="s">
        <v>49285</v>
      </c>
      <c r="F2795" s="174" t="s">
        <v>49286</v>
      </c>
      <c r="G2795" s="174" t="s">
        <v>49287</v>
      </c>
      <c r="H2795" s="174" t="s">
        <v>49288</v>
      </c>
      <c r="I2795" s="174" t="s">
        <v>49289</v>
      </c>
      <c r="J2795" s="174" t="s">
        <v>49290</v>
      </c>
      <c r="K2795" s="174" t="s">
        <v>49291</v>
      </c>
      <c r="L2795" s="174" t="s">
        <v>49292</v>
      </c>
      <c r="M2795" s="174" t="s">
        <v>49293</v>
      </c>
      <c r="N2795" s="174" t="s">
        <v>49294</v>
      </c>
      <c r="O2795" s="174" t="s">
        <v>49295</v>
      </c>
      <c r="P2795" s="174" t="s">
        <v>49296</v>
      </c>
      <c r="Q2795" s="174" t="s">
        <v>49297</v>
      </c>
      <c r="R2795" s="174" t="s">
        <v>49298</v>
      </c>
      <c r="S2795" s="174" t="s">
        <v>49299</v>
      </c>
      <c r="T2795" s="174" t="s">
        <v>49300</v>
      </c>
      <c r="U2795" s="174" t="s">
        <v>49301</v>
      </c>
      <c r="V2795" s="174" t="s">
        <v>49302</v>
      </c>
      <c r="W2795" s="174" t="s">
        <v>49303</v>
      </c>
      <c r="X2795" s="174" t="s">
        <v>49304</v>
      </c>
      <c r="Y2795" s="174" t="s">
        <v>49305</v>
      </c>
      <c r="Z2795" s="174" t="s">
        <v>49306</v>
      </c>
      <c r="AA2795" s="174" t="s">
        <v>49307</v>
      </c>
      <c r="AB2795" s="174" t="s">
        <v>49308</v>
      </c>
      <c r="AC2795" s="174" t="s">
        <v>49309</v>
      </c>
      <c r="AD2795" s="174" t="s">
        <v>49310</v>
      </c>
      <c r="AE2795" s="174" t="s">
        <v>49311</v>
      </c>
      <c r="AF2795" s="174" t="s">
        <v>49312</v>
      </c>
    </row>
    <row r="2796" spans="1:32">
      <c r="A2796" t="s">
        <v>49313</v>
      </c>
      <c r="B2796" t="s">
        <v>19</v>
      </c>
      <c r="C2796" s="174" t="s">
        <v>49314</v>
      </c>
      <c r="D2796" s="174" t="s">
        <v>49315</v>
      </c>
      <c r="E2796" s="174" t="s">
        <v>49316</v>
      </c>
      <c r="F2796" s="174" t="s">
        <v>49317</v>
      </c>
      <c r="G2796" s="174" t="s">
        <v>49318</v>
      </c>
      <c r="H2796" s="174" t="s">
        <v>49319</v>
      </c>
      <c r="I2796" s="174" t="s">
        <v>49320</v>
      </c>
      <c r="J2796" s="174" t="s">
        <v>49321</v>
      </c>
      <c r="K2796" s="174" t="s">
        <v>49322</v>
      </c>
      <c r="L2796" s="174" t="s">
        <v>49323</v>
      </c>
      <c r="M2796" s="174" t="s">
        <v>49324</v>
      </c>
      <c r="N2796" s="174" t="s">
        <v>49325</v>
      </c>
      <c r="O2796" s="174" t="s">
        <v>49326</v>
      </c>
      <c r="P2796" s="174" t="s">
        <v>49327</v>
      </c>
      <c r="Q2796" s="174" t="s">
        <v>49328</v>
      </c>
      <c r="R2796" s="174" t="s">
        <v>49329</v>
      </c>
      <c r="S2796" s="174" t="s">
        <v>49330</v>
      </c>
      <c r="T2796" s="174" t="s">
        <v>49331</v>
      </c>
      <c r="U2796" s="174" t="s">
        <v>49332</v>
      </c>
      <c r="V2796" s="174" t="s">
        <v>49333</v>
      </c>
      <c r="W2796" s="174" t="s">
        <v>49334</v>
      </c>
      <c r="X2796" s="174" t="s">
        <v>49335</v>
      </c>
      <c r="Y2796" s="174" t="s">
        <v>49336</v>
      </c>
      <c r="Z2796" s="174" t="s">
        <v>49337</v>
      </c>
      <c r="AA2796" s="174" t="s">
        <v>49338</v>
      </c>
      <c r="AB2796" s="174" t="s">
        <v>49339</v>
      </c>
      <c r="AC2796" s="174" t="s">
        <v>49340</v>
      </c>
      <c r="AD2796" s="174" t="s">
        <v>49341</v>
      </c>
      <c r="AE2796" s="174" t="s">
        <v>49342</v>
      </c>
      <c r="AF2796" s="174" t="s">
        <v>49343</v>
      </c>
    </row>
    <row r="2797" spans="1:32">
      <c r="A2797" t="s">
        <v>49344</v>
      </c>
      <c r="B2797" t="s">
        <v>19</v>
      </c>
      <c r="C2797" s="174" t="s">
        <v>49345</v>
      </c>
      <c r="D2797" s="174" t="s">
        <v>49346</v>
      </c>
      <c r="E2797" s="174" t="s">
        <v>49347</v>
      </c>
      <c r="F2797" s="174" t="s">
        <v>49348</v>
      </c>
      <c r="G2797" s="174" t="s">
        <v>49349</v>
      </c>
      <c r="H2797" s="174" t="s">
        <v>49350</v>
      </c>
      <c r="I2797" s="174" t="s">
        <v>49351</v>
      </c>
      <c r="J2797" s="174" t="s">
        <v>49352</v>
      </c>
      <c r="K2797" s="174" t="s">
        <v>49353</v>
      </c>
      <c r="L2797" s="174" t="s">
        <v>49354</v>
      </c>
      <c r="M2797" s="174" t="s">
        <v>49355</v>
      </c>
      <c r="N2797" s="174" t="s">
        <v>49356</v>
      </c>
      <c r="O2797" s="174" t="s">
        <v>49357</v>
      </c>
      <c r="P2797" s="174" t="s">
        <v>49358</v>
      </c>
      <c r="Q2797" s="174" t="s">
        <v>49359</v>
      </c>
      <c r="R2797" s="174" t="s">
        <v>49360</v>
      </c>
      <c r="S2797" s="174" t="s">
        <v>49361</v>
      </c>
      <c r="T2797" s="174" t="s">
        <v>49362</v>
      </c>
      <c r="U2797" s="174" t="s">
        <v>49363</v>
      </c>
      <c r="V2797" s="174" t="s">
        <v>49364</v>
      </c>
      <c r="W2797" s="174" t="s">
        <v>49365</v>
      </c>
      <c r="X2797" s="174" t="s">
        <v>49366</v>
      </c>
      <c r="Y2797" s="174" t="s">
        <v>49367</v>
      </c>
      <c r="Z2797" s="174" t="s">
        <v>49368</v>
      </c>
      <c r="AA2797" s="174" t="s">
        <v>49369</v>
      </c>
      <c r="AB2797" s="174" t="s">
        <v>49370</v>
      </c>
      <c r="AC2797" s="174" t="s">
        <v>49371</v>
      </c>
      <c r="AD2797" s="174" t="s">
        <v>49372</v>
      </c>
      <c r="AE2797" s="174" t="s">
        <v>49373</v>
      </c>
      <c r="AF2797" s="174" t="s">
        <v>49374</v>
      </c>
    </row>
    <row r="2798" spans="1:32">
      <c r="A2798" t="s">
        <v>49375</v>
      </c>
      <c r="B2798" t="s">
        <v>19</v>
      </c>
      <c r="C2798" s="174" t="s">
        <v>49376</v>
      </c>
      <c r="D2798" s="174" t="s">
        <v>49377</v>
      </c>
      <c r="E2798" s="174" t="s">
        <v>49378</v>
      </c>
      <c r="F2798" s="174" t="s">
        <v>17982</v>
      </c>
      <c r="G2798" s="174" t="s">
        <v>49379</v>
      </c>
      <c r="H2798" s="174" t="s">
        <v>49380</v>
      </c>
      <c r="I2798" s="174" t="s">
        <v>49381</v>
      </c>
      <c r="J2798" s="174" t="s">
        <v>49382</v>
      </c>
      <c r="K2798" s="174" t="s">
        <v>49383</v>
      </c>
      <c r="L2798" s="174" t="s">
        <v>49384</v>
      </c>
      <c r="M2798" s="174" t="s">
        <v>49385</v>
      </c>
      <c r="N2798" s="174" t="s">
        <v>49386</v>
      </c>
      <c r="O2798" s="174" t="s">
        <v>26595</v>
      </c>
      <c r="P2798" s="174" t="s">
        <v>49387</v>
      </c>
      <c r="Q2798" s="174" t="s">
        <v>49388</v>
      </c>
      <c r="R2798" s="174" t="s">
        <v>49389</v>
      </c>
      <c r="S2798" s="174" t="s">
        <v>49390</v>
      </c>
      <c r="T2798" s="174" t="s">
        <v>49391</v>
      </c>
      <c r="U2798" s="174" t="s">
        <v>49392</v>
      </c>
      <c r="V2798" s="174" t="s">
        <v>49393</v>
      </c>
      <c r="W2798" s="174" t="s">
        <v>49394</v>
      </c>
      <c r="X2798" s="174" t="s">
        <v>49395</v>
      </c>
      <c r="Y2798" s="174" t="s">
        <v>49396</v>
      </c>
      <c r="Z2798" s="174" t="s">
        <v>49397</v>
      </c>
      <c r="AA2798" s="174" t="s">
        <v>49398</v>
      </c>
      <c r="AB2798" s="174" t="s">
        <v>49399</v>
      </c>
      <c r="AC2798" s="174" t="s">
        <v>49400</v>
      </c>
      <c r="AD2798" s="174" t="s">
        <v>49401</v>
      </c>
      <c r="AE2798" s="174" t="s">
        <v>49402</v>
      </c>
      <c r="AF2798" s="174" t="s">
        <v>49403</v>
      </c>
    </row>
    <row r="2799" spans="1:32">
      <c r="A2799" t="s">
        <v>49404</v>
      </c>
      <c r="B2799" t="s">
        <v>19</v>
      </c>
      <c r="C2799" s="174" t="s">
        <v>49405</v>
      </c>
      <c r="D2799" s="174" t="s">
        <v>49406</v>
      </c>
      <c r="E2799" s="174" t="s">
        <v>49407</v>
      </c>
      <c r="F2799" s="174" t="s">
        <v>49408</v>
      </c>
      <c r="G2799" s="174" t="s">
        <v>49409</v>
      </c>
      <c r="H2799" s="174" t="s">
        <v>49410</v>
      </c>
      <c r="I2799" s="174" t="s">
        <v>49411</v>
      </c>
      <c r="J2799" s="174" t="s">
        <v>49412</v>
      </c>
      <c r="K2799" s="174" t="s">
        <v>29963</v>
      </c>
      <c r="L2799" s="174" t="s">
        <v>49413</v>
      </c>
      <c r="M2799" s="174" t="s">
        <v>49414</v>
      </c>
      <c r="N2799" s="174" t="s">
        <v>49415</v>
      </c>
      <c r="O2799" s="174" t="s">
        <v>49416</v>
      </c>
      <c r="P2799" s="174" t="s">
        <v>49417</v>
      </c>
      <c r="Q2799" s="174" t="s">
        <v>49418</v>
      </c>
      <c r="R2799" s="174" t="s">
        <v>49419</v>
      </c>
      <c r="S2799" s="174" t="s">
        <v>49420</v>
      </c>
      <c r="T2799" s="174" t="s">
        <v>49421</v>
      </c>
      <c r="U2799" s="174" t="s">
        <v>49422</v>
      </c>
      <c r="V2799" s="174" t="s">
        <v>49423</v>
      </c>
      <c r="W2799" s="174" t="s">
        <v>49424</v>
      </c>
      <c r="X2799" s="174" t="s">
        <v>49425</v>
      </c>
      <c r="Y2799" s="174" t="s">
        <v>49426</v>
      </c>
      <c r="Z2799" s="174" t="s">
        <v>49427</v>
      </c>
      <c r="AA2799" s="174" t="s">
        <v>49428</v>
      </c>
      <c r="AB2799" s="174" t="s">
        <v>49429</v>
      </c>
      <c r="AC2799" s="174" t="s">
        <v>49430</v>
      </c>
      <c r="AD2799" s="174" t="s">
        <v>49431</v>
      </c>
      <c r="AE2799" s="174" t="s">
        <v>49432</v>
      </c>
      <c r="AF2799" s="174" t="s">
        <v>49433</v>
      </c>
    </row>
    <row r="2800" spans="1:32">
      <c r="A2800" t="s">
        <v>49434</v>
      </c>
      <c r="B2800" t="s">
        <v>19</v>
      </c>
      <c r="C2800" s="174" t="s">
        <v>49435</v>
      </c>
      <c r="D2800" s="174" t="s">
        <v>49436</v>
      </c>
      <c r="E2800" s="174" t="s">
        <v>49437</v>
      </c>
      <c r="F2800" s="174" t="s">
        <v>49438</v>
      </c>
      <c r="G2800" s="174" t="s">
        <v>49439</v>
      </c>
      <c r="H2800" s="174" t="s">
        <v>49440</v>
      </c>
      <c r="I2800" s="174" t="s">
        <v>49441</v>
      </c>
      <c r="J2800" s="174" t="s">
        <v>49442</v>
      </c>
      <c r="K2800" s="174" t="s">
        <v>49443</v>
      </c>
      <c r="L2800" s="174" t="s">
        <v>49444</v>
      </c>
      <c r="M2800" s="174" t="s">
        <v>49445</v>
      </c>
      <c r="N2800" s="174" t="s">
        <v>49446</v>
      </c>
      <c r="O2800" s="174" t="s">
        <v>49447</v>
      </c>
      <c r="P2800" s="174" t="s">
        <v>49448</v>
      </c>
      <c r="Q2800" s="174" t="s">
        <v>49449</v>
      </c>
      <c r="R2800" s="174" t="s">
        <v>49450</v>
      </c>
      <c r="S2800" s="174" t="s">
        <v>49451</v>
      </c>
      <c r="T2800" s="174" t="s">
        <v>49452</v>
      </c>
      <c r="U2800" s="174" t="s">
        <v>49453</v>
      </c>
      <c r="V2800" s="174" t="s">
        <v>49454</v>
      </c>
      <c r="W2800" s="174" t="s">
        <v>49455</v>
      </c>
      <c r="X2800" s="174" t="s">
        <v>49456</v>
      </c>
      <c r="Y2800" s="174" t="s">
        <v>49457</v>
      </c>
      <c r="Z2800" s="174" t="s">
        <v>49458</v>
      </c>
      <c r="AA2800" s="174" t="s">
        <v>49459</v>
      </c>
      <c r="AB2800" s="174" t="s">
        <v>49460</v>
      </c>
      <c r="AC2800" s="174" t="s">
        <v>49461</v>
      </c>
      <c r="AD2800" s="174" t="s">
        <v>49462</v>
      </c>
      <c r="AE2800" s="174" t="s">
        <v>49463</v>
      </c>
      <c r="AF2800" s="174" t="s">
        <v>49464</v>
      </c>
    </row>
    <row r="2801" spans="1:32">
      <c r="A2801" t="s">
        <v>49465</v>
      </c>
      <c r="B2801" t="s">
        <v>19</v>
      </c>
      <c r="C2801" s="174" t="s">
        <v>49466</v>
      </c>
      <c r="D2801" s="174" t="s">
        <v>49467</v>
      </c>
      <c r="E2801" s="174" t="s">
        <v>49468</v>
      </c>
      <c r="F2801" s="174" t="s">
        <v>49469</v>
      </c>
      <c r="G2801" s="174" t="s">
        <v>49470</v>
      </c>
      <c r="H2801" s="174" t="s">
        <v>49471</v>
      </c>
      <c r="I2801" s="174" t="s">
        <v>49472</v>
      </c>
      <c r="J2801" s="174" t="s">
        <v>49473</v>
      </c>
      <c r="K2801" s="174" t="s">
        <v>49474</v>
      </c>
      <c r="L2801" s="174" t="s">
        <v>49475</v>
      </c>
      <c r="M2801" s="174" t="s">
        <v>49476</v>
      </c>
      <c r="N2801" s="174" t="s">
        <v>49477</v>
      </c>
      <c r="O2801" s="174" t="s">
        <v>49478</v>
      </c>
      <c r="P2801" s="174" t="s">
        <v>49479</v>
      </c>
      <c r="Q2801" s="174" t="s">
        <v>49480</v>
      </c>
      <c r="R2801" s="174" t="s">
        <v>49481</v>
      </c>
      <c r="S2801" s="174" t="s">
        <v>49482</v>
      </c>
      <c r="T2801" s="174" t="s">
        <v>49483</v>
      </c>
      <c r="U2801" s="174" t="s">
        <v>49484</v>
      </c>
      <c r="V2801" s="174" t="s">
        <v>49485</v>
      </c>
      <c r="W2801" s="174" t="s">
        <v>49486</v>
      </c>
      <c r="X2801" s="174" t="s">
        <v>49487</v>
      </c>
      <c r="Y2801" s="174" t="s">
        <v>49488</v>
      </c>
      <c r="Z2801" s="174" t="s">
        <v>49489</v>
      </c>
      <c r="AA2801" s="174" t="s">
        <v>49490</v>
      </c>
      <c r="AB2801" s="174" t="s">
        <v>49491</v>
      </c>
      <c r="AC2801" s="174" t="s">
        <v>49492</v>
      </c>
      <c r="AD2801" s="174" t="s">
        <v>49493</v>
      </c>
      <c r="AE2801" s="174" t="s">
        <v>49494</v>
      </c>
      <c r="AF2801" s="174" t="s">
        <v>49495</v>
      </c>
    </row>
    <row r="2802" spans="1:32">
      <c r="A2802" t="s">
        <v>49496</v>
      </c>
      <c r="B2802" t="s">
        <v>19</v>
      </c>
      <c r="C2802" s="174" t="s">
        <v>49497</v>
      </c>
      <c r="D2802" s="174" t="s">
        <v>49498</v>
      </c>
      <c r="E2802" s="174" t="s">
        <v>49499</v>
      </c>
      <c r="F2802" s="174" t="s">
        <v>49500</v>
      </c>
      <c r="G2802" s="174" t="s">
        <v>49501</v>
      </c>
      <c r="H2802" s="174" t="s">
        <v>49502</v>
      </c>
      <c r="I2802" s="174" t="s">
        <v>49503</v>
      </c>
      <c r="J2802" s="174" t="s">
        <v>49504</v>
      </c>
      <c r="K2802" s="174" t="s">
        <v>49505</v>
      </c>
      <c r="L2802" s="174" t="s">
        <v>49506</v>
      </c>
      <c r="M2802" s="174" t="s">
        <v>49507</v>
      </c>
      <c r="N2802" s="174" t="s">
        <v>49508</v>
      </c>
      <c r="O2802" s="174" t="s">
        <v>22707</v>
      </c>
      <c r="P2802" s="174" t="s">
        <v>49509</v>
      </c>
      <c r="Q2802" s="174" t="s">
        <v>49510</v>
      </c>
      <c r="R2802" s="174" t="s">
        <v>49511</v>
      </c>
      <c r="S2802" s="174" t="s">
        <v>49512</v>
      </c>
      <c r="T2802" s="174" t="s">
        <v>49513</v>
      </c>
      <c r="U2802" s="174" t="s">
        <v>24137</v>
      </c>
      <c r="V2802" s="174" t="s">
        <v>49514</v>
      </c>
      <c r="W2802" s="174" t="s">
        <v>49515</v>
      </c>
      <c r="X2802" s="174" t="s">
        <v>49516</v>
      </c>
      <c r="Y2802" s="174" t="s">
        <v>49517</v>
      </c>
      <c r="Z2802" s="174" t="s">
        <v>49518</v>
      </c>
      <c r="AA2802" s="174" t="s">
        <v>49519</v>
      </c>
      <c r="AB2802" s="174" t="s">
        <v>49520</v>
      </c>
      <c r="AC2802" s="174" t="s">
        <v>49521</v>
      </c>
      <c r="AD2802" s="174" t="s">
        <v>49522</v>
      </c>
      <c r="AE2802" s="174" t="s">
        <v>49523</v>
      </c>
      <c r="AF2802" s="174" t="s">
        <v>49524</v>
      </c>
    </row>
    <row r="2803" spans="1:32">
      <c r="A2803" t="s">
        <v>49525</v>
      </c>
      <c r="B2803" t="s">
        <v>19</v>
      </c>
      <c r="C2803" s="174" t="s">
        <v>49526</v>
      </c>
      <c r="D2803" s="174" t="s">
        <v>49527</v>
      </c>
      <c r="E2803" s="174" t="s">
        <v>49528</v>
      </c>
      <c r="F2803" s="174" t="s">
        <v>49529</v>
      </c>
      <c r="G2803" s="174" t="s">
        <v>49530</v>
      </c>
      <c r="H2803" s="174" t="s">
        <v>49531</v>
      </c>
      <c r="I2803" s="174" t="s">
        <v>49532</v>
      </c>
      <c r="J2803" s="174" t="s">
        <v>49533</v>
      </c>
      <c r="K2803" s="174" t="s">
        <v>49534</v>
      </c>
      <c r="L2803" s="174" t="s">
        <v>49535</v>
      </c>
      <c r="M2803" s="174" t="s">
        <v>49536</v>
      </c>
      <c r="N2803" s="174" t="s">
        <v>17694</v>
      </c>
      <c r="O2803" s="174" t="s">
        <v>49537</v>
      </c>
      <c r="P2803" s="174" t="s">
        <v>49538</v>
      </c>
      <c r="Q2803" s="174" t="s">
        <v>49539</v>
      </c>
      <c r="R2803" s="174" t="s">
        <v>49540</v>
      </c>
      <c r="S2803" s="174" t="s">
        <v>49541</v>
      </c>
      <c r="T2803" s="174" t="s">
        <v>32430</v>
      </c>
      <c r="U2803" s="174" t="s">
        <v>24166</v>
      </c>
      <c r="V2803" s="174" t="s">
        <v>49542</v>
      </c>
      <c r="W2803" s="174" t="s">
        <v>49543</v>
      </c>
      <c r="X2803" s="174" t="s">
        <v>49544</v>
      </c>
      <c r="Y2803" s="174" t="s">
        <v>49545</v>
      </c>
      <c r="Z2803" s="174" t="s">
        <v>49546</v>
      </c>
      <c r="AA2803" s="174" t="s">
        <v>32142</v>
      </c>
      <c r="AB2803" s="174" t="s">
        <v>49547</v>
      </c>
      <c r="AC2803" s="174" t="s">
        <v>49548</v>
      </c>
      <c r="AD2803" s="174" t="s">
        <v>49549</v>
      </c>
      <c r="AE2803" s="174" t="s">
        <v>49550</v>
      </c>
      <c r="AF2803" s="174" t="s">
        <v>49551</v>
      </c>
    </row>
    <row r="2804" spans="1:32">
      <c r="A2804" t="s">
        <v>49552</v>
      </c>
      <c r="B2804" t="s">
        <v>19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</row>
    <row r="2805" spans="1:32">
      <c r="A2805" t="s">
        <v>49553</v>
      </c>
      <c r="B2805" t="s">
        <v>19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</row>
    <row r="2806" spans="1:32">
      <c r="A2806" t="s">
        <v>49554</v>
      </c>
      <c r="B2806" t="s">
        <v>19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</row>
    <row r="2807" spans="1:32">
      <c r="A2807" t="s">
        <v>49555</v>
      </c>
      <c r="B2807" t="s">
        <v>19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</row>
    <row r="2808" spans="1:32">
      <c r="A2808" t="s">
        <v>49556</v>
      </c>
      <c r="B2808" t="s">
        <v>19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</row>
    <row r="2809" spans="1:32">
      <c r="A2809" t="s">
        <v>49557</v>
      </c>
      <c r="B2809" t="s">
        <v>19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</row>
    <row r="2810" spans="1:32">
      <c r="A2810" t="s">
        <v>49558</v>
      </c>
      <c r="B2810" t="s">
        <v>19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</row>
    <row r="2811" spans="1:32">
      <c r="A2811" t="s">
        <v>49559</v>
      </c>
      <c r="B2811" t="s">
        <v>19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</row>
    <row r="2812" spans="1:32">
      <c r="A2812" t="s">
        <v>49560</v>
      </c>
      <c r="B2812" t="s">
        <v>19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</row>
    <row r="2813" spans="1:32">
      <c r="A2813" t="s">
        <v>49561</v>
      </c>
      <c r="B2813" t="s">
        <v>19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</row>
    <row r="2814" spans="1:32">
      <c r="A2814" t="s">
        <v>49562</v>
      </c>
      <c r="B2814" t="s">
        <v>19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</row>
    <row r="2815" spans="1:32">
      <c r="A2815" t="s">
        <v>49563</v>
      </c>
      <c r="B2815" t="s">
        <v>19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</row>
    <row r="2816" spans="1:32">
      <c r="A2816" t="s">
        <v>49564</v>
      </c>
      <c r="B2816" t="s">
        <v>19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</row>
    <row r="2817" spans="1:32">
      <c r="A2817" t="s">
        <v>49565</v>
      </c>
      <c r="B2817" t="s">
        <v>19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</row>
    <row r="2818" spans="1:32">
      <c r="A2818" t="s">
        <v>49566</v>
      </c>
      <c r="B2818" t="s">
        <v>19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</row>
    <row r="2819" spans="1:32">
      <c r="A2819" t="s">
        <v>49567</v>
      </c>
      <c r="B2819" t="s">
        <v>19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</row>
    <row r="2820" spans="1:32">
      <c r="A2820" t="s">
        <v>49568</v>
      </c>
      <c r="B2820" t="s">
        <v>19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</row>
    <row r="2821" spans="1:32">
      <c r="A2821" t="s">
        <v>49569</v>
      </c>
      <c r="B2821" t="s">
        <v>19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</row>
    <row r="2822" spans="1:32">
      <c r="A2822" t="s">
        <v>49570</v>
      </c>
      <c r="B2822" t="s">
        <v>19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</row>
    <row r="2823" spans="1:32">
      <c r="A2823" t="s">
        <v>49571</v>
      </c>
      <c r="B2823" t="s">
        <v>19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</row>
    <row r="2824" spans="1:32">
      <c r="A2824" t="s">
        <v>49572</v>
      </c>
      <c r="B2824" t="s">
        <v>19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</row>
    <row r="2825" spans="1:32">
      <c r="A2825" t="s">
        <v>49573</v>
      </c>
      <c r="B2825" t="s">
        <v>19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</row>
    <row r="2826" spans="1:32">
      <c r="A2826" t="s">
        <v>49574</v>
      </c>
      <c r="B2826" t="s">
        <v>19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</row>
    <row r="2827" spans="1:32">
      <c r="A2827" t="s">
        <v>49575</v>
      </c>
      <c r="B2827" t="s">
        <v>19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</row>
    <row r="2828" spans="1:32">
      <c r="A2828" t="s">
        <v>49576</v>
      </c>
      <c r="B2828" t="s">
        <v>19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</row>
    <row r="2829" spans="1:32">
      <c r="A2829" t="s">
        <v>49577</v>
      </c>
      <c r="B2829" t="s">
        <v>19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</row>
    <row r="2830" spans="1:32">
      <c r="A2830" t="s">
        <v>49578</v>
      </c>
      <c r="B2830" t="s">
        <v>19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</row>
    <row r="2831" spans="1:32">
      <c r="A2831" t="s">
        <v>49579</v>
      </c>
      <c r="B2831" t="s">
        <v>19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</row>
    <row r="2832" spans="1:32">
      <c r="A2832" t="s">
        <v>49580</v>
      </c>
      <c r="B2832" t="s">
        <v>19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</row>
    <row r="2833" spans="1:32">
      <c r="A2833" t="s">
        <v>49581</v>
      </c>
      <c r="B2833" t="s">
        <v>19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</row>
    <row r="2834" spans="1:32">
      <c r="A2834" t="s">
        <v>49582</v>
      </c>
      <c r="B2834" t="s">
        <v>19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</row>
    <row r="2835" spans="1:32">
      <c r="A2835" t="s">
        <v>49583</v>
      </c>
      <c r="B2835" t="s">
        <v>19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</row>
    <row r="2836" spans="1:32">
      <c r="A2836" t="s">
        <v>49584</v>
      </c>
      <c r="B2836" t="s">
        <v>19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</row>
    <row r="2837" spans="1:32">
      <c r="A2837" t="s">
        <v>49585</v>
      </c>
      <c r="B2837" t="s">
        <v>19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</row>
    <row r="2838" spans="1:32">
      <c r="A2838" t="s">
        <v>49586</v>
      </c>
      <c r="B2838" t="s">
        <v>19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</row>
    <row r="2839" spans="1:32">
      <c r="A2839" t="s">
        <v>49587</v>
      </c>
      <c r="B2839" t="s">
        <v>19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</row>
    <row r="2840" spans="1:32">
      <c r="A2840" t="s">
        <v>49588</v>
      </c>
      <c r="B2840" t="s">
        <v>19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</row>
    <row r="2841" spans="1:32">
      <c r="A2841" t="s">
        <v>49589</v>
      </c>
      <c r="B2841" t="s">
        <v>19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</row>
    <row r="2842" spans="1:32">
      <c r="A2842" t="s">
        <v>49590</v>
      </c>
      <c r="B2842" t="s">
        <v>19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</row>
    <row r="2843" spans="1:32">
      <c r="A2843" t="s">
        <v>49591</v>
      </c>
      <c r="B2843" t="s">
        <v>19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</row>
    <row r="2844" spans="1:32">
      <c r="A2844" t="s">
        <v>49592</v>
      </c>
      <c r="B2844" t="s">
        <v>19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</row>
    <row r="2845" spans="1:32">
      <c r="A2845" t="s">
        <v>49593</v>
      </c>
      <c r="B2845" t="s">
        <v>19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</row>
    <row r="2846" spans="1:32">
      <c r="A2846" t="s">
        <v>49594</v>
      </c>
      <c r="B2846" t="s">
        <v>19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</row>
    <row r="2847" spans="1:32">
      <c r="A2847" t="s">
        <v>49595</v>
      </c>
      <c r="B2847" t="s">
        <v>19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</row>
    <row r="2848" spans="1:32">
      <c r="A2848" t="s">
        <v>49596</v>
      </c>
      <c r="B2848" t="s">
        <v>19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</row>
    <row r="2849" spans="1:32">
      <c r="A2849" t="s">
        <v>49597</v>
      </c>
      <c r="B2849" t="s">
        <v>19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</row>
    <row r="2850" spans="1:32">
      <c r="A2850" t="s">
        <v>49598</v>
      </c>
      <c r="B2850" t="s">
        <v>19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</row>
    <row r="2851" spans="1:32">
      <c r="A2851" t="s">
        <v>49599</v>
      </c>
      <c r="B2851" t="s">
        <v>19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</row>
    <row r="2852" spans="1:32">
      <c r="A2852" t="s">
        <v>49600</v>
      </c>
      <c r="B2852" t="s">
        <v>19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</row>
    <row r="2853" spans="1:32">
      <c r="A2853" t="s">
        <v>49601</v>
      </c>
      <c r="B2853" t="s">
        <v>19</v>
      </c>
      <c r="C2853" s="174" t="s">
        <v>49602</v>
      </c>
      <c r="D2853" s="174" t="s">
        <v>49603</v>
      </c>
      <c r="E2853" s="174" t="s">
        <v>49604</v>
      </c>
      <c r="F2853" s="174" t="s">
        <v>49605</v>
      </c>
      <c r="G2853" s="174" t="s">
        <v>49606</v>
      </c>
      <c r="H2853" s="174" t="s">
        <v>49607</v>
      </c>
      <c r="I2853" s="174" t="s">
        <v>49608</v>
      </c>
      <c r="J2853" s="174" t="s">
        <v>49609</v>
      </c>
      <c r="K2853" s="174" t="s">
        <v>49610</v>
      </c>
      <c r="L2853" s="174" t="s">
        <v>49611</v>
      </c>
      <c r="M2853" s="174" t="s">
        <v>49612</v>
      </c>
      <c r="N2853" s="174" t="s">
        <v>49613</v>
      </c>
      <c r="O2853" s="174" t="s">
        <v>49614</v>
      </c>
      <c r="P2853" s="174" t="s">
        <v>49615</v>
      </c>
      <c r="Q2853" s="174" t="s">
        <v>49616</v>
      </c>
      <c r="R2853" s="174" t="s">
        <v>49617</v>
      </c>
      <c r="S2853" s="174" t="s">
        <v>49618</v>
      </c>
      <c r="T2853" s="174" t="s">
        <v>49619</v>
      </c>
      <c r="U2853" s="174" t="s">
        <v>49620</v>
      </c>
      <c r="V2853" s="174" t="s">
        <v>49621</v>
      </c>
      <c r="W2853" s="174" t="s">
        <v>49622</v>
      </c>
      <c r="X2853" s="174" t="s">
        <v>49623</v>
      </c>
      <c r="Y2853" s="174" t="s">
        <v>49624</v>
      </c>
      <c r="Z2853" s="174" t="s">
        <v>49625</v>
      </c>
      <c r="AA2853" s="174" t="s">
        <v>49626</v>
      </c>
      <c r="AB2853" s="174" t="s">
        <v>49627</v>
      </c>
      <c r="AC2853" s="174" t="s">
        <v>49628</v>
      </c>
      <c r="AD2853" s="174" t="s">
        <v>49629</v>
      </c>
      <c r="AE2853" s="174" t="s">
        <v>49630</v>
      </c>
      <c r="AF2853" s="174" t="s">
        <v>49631</v>
      </c>
    </row>
    <row r="2854" spans="1:32">
      <c r="A2854" t="s">
        <v>49632</v>
      </c>
      <c r="B2854" t="s">
        <v>19</v>
      </c>
      <c r="C2854" s="174" t="s">
        <v>46711</v>
      </c>
      <c r="D2854" s="174" t="s">
        <v>49633</v>
      </c>
      <c r="E2854" s="174" t="s">
        <v>49634</v>
      </c>
      <c r="F2854" s="174" t="s">
        <v>49635</v>
      </c>
      <c r="G2854" s="174" t="s">
        <v>49636</v>
      </c>
      <c r="H2854" s="174" t="s">
        <v>49637</v>
      </c>
      <c r="I2854" s="174" t="s">
        <v>49638</v>
      </c>
      <c r="J2854" s="174" t="s">
        <v>49639</v>
      </c>
      <c r="K2854" s="174" t="s">
        <v>49640</v>
      </c>
      <c r="L2854" s="174" t="s">
        <v>49641</v>
      </c>
      <c r="M2854" s="174" t="s">
        <v>49642</v>
      </c>
      <c r="N2854" s="174" t="s">
        <v>49643</v>
      </c>
      <c r="O2854" s="174" t="s">
        <v>49644</v>
      </c>
      <c r="P2854" s="174" t="s">
        <v>49645</v>
      </c>
      <c r="Q2854" s="174" t="s">
        <v>49646</v>
      </c>
      <c r="R2854" s="174" t="s">
        <v>49647</v>
      </c>
      <c r="S2854" s="174" t="s">
        <v>49648</v>
      </c>
      <c r="T2854" s="174" t="s">
        <v>49649</v>
      </c>
      <c r="U2854" s="174" t="s">
        <v>49650</v>
      </c>
      <c r="V2854" s="174" t="s">
        <v>49651</v>
      </c>
      <c r="W2854" s="174" t="s">
        <v>49652</v>
      </c>
      <c r="X2854" s="174" t="s">
        <v>49653</v>
      </c>
      <c r="Y2854" s="174" t="s">
        <v>49654</v>
      </c>
      <c r="Z2854" s="174" t="s">
        <v>49655</v>
      </c>
      <c r="AA2854" s="174" t="s">
        <v>49656</v>
      </c>
      <c r="AB2854" s="174" t="s">
        <v>49657</v>
      </c>
      <c r="AC2854" s="174" t="s">
        <v>49658</v>
      </c>
      <c r="AD2854" s="174" t="s">
        <v>49659</v>
      </c>
      <c r="AE2854" s="174" t="s">
        <v>49660</v>
      </c>
      <c r="AF2854" s="174" t="s">
        <v>49661</v>
      </c>
    </row>
    <row r="2855" spans="1:32">
      <c r="A2855" t="s">
        <v>49662</v>
      </c>
      <c r="B2855" t="s">
        <v>19</v>
      </c>
      <c r="C2855" s="174" t="s">
        <v>49663</v>
      </c>
      <c r="D2855" s="174" t="s">
        <v>49664</v>
      </c>
      <c r="E2855" s="174" t="s">
        <v>49665</v>
      </c>
      <c r="F2855" s="174" t="s">
        <v>49666</v>
      </c>
      <c r="G2855" s="174" t="s">
        <v>49667</v>
      </c>
      <c r="H2855" s="174" t="s">
        <v>49668</v>
      </c>
      <c r="I2855" s="174" t="s">
        <v>49669</v>
      </c>
      <c r="J2855" s="174" t="s">
        <v>49670</v>
      </c>
      <c r="K2855" s="174" t="s">
        <v>49671</v>
      </c>
      <c r="L2855" s="174" t="s">
        <v>49672</v>
      </c>
      <c r="M2855" s="174" t="s">
        <v>49673</v>
      </c>
      <c r="N2855" s="174" t="s">
        <v>49674</v>
      </c>
      <c r="O2855" s="174" t="s">
        <v>49675</v>
      </c>
      <c r="P2855" s="174" t="s">
        <v>49676</v>
      </c>
      <c r="Q2855" s="174" t="s">
        <v>49677</v>
      </c>
      <c r="R2855" s="174" t="s">
        <v>49678</v>
      </c>
      <c r="S2855" s="174" t="s">
        <v>49679</v>
      </c>
      <c r="T2855" s="174" t="s">
        <v>49680</v>
      </c>
      <c r="U2855" s="174" t="s">
        <v>49681</v>
      </c>
      <c r="V2855" s="174" t="s">
        <v>49682</v>
      </c>
      <c r="W2855" s="174" t="s">
        <v>49683</v>
      </c>
      <c r="X2855" s="174" t="s">
        <v>49684</v>
      </c>
      <c r="Y2855" s="174" t="s">
        <v>49685</v>
      </c>
      <c r="Z2855" s="174" t="s">
        <v>49686</v>
      </c>
      <c r="AA2855" s="174" t="s">
        <v>49687</v>
      </c>
      <c r="AB2855" s="174" t="s">
        <v>22036</v>
      </c>
      <c r="AC2855" s="174" t="s">
        <v>49688</v>
      </c>
      <c r="AD2855" s="174" t="s">
        <v>49689</v>
      </c>
      <c r="AE2855" s="174" t="s">
        <v>49690</v>
      </c>
      <c r="AF2855" s="174" t="s">
        <v>49691</v>
      </c>
    </row>
    <row r="2856" spans="1:32">
      <c r="A2856" t="s">
        <v>49692</v>
      </c>
      <c r="B2856" t="s">
        <v>19</v>
      </c>
      <c r="C2856" s="174" t="s">
        <v>49693</v>
      </c>
      <c r="D2856" s="174" t="s">
        <v>49694</v>
      </c>
      <c r="E2856" s="174" t="s">
        <v>49695</v>
      </c>
      <c r="F2856" s="174" t="s">
        <v>49696</v>
      </c>
      <c r="G2856" s="174" t="s">
        <v>49697</v>
      </c>
      <c r="H2856" s="174" t="s">
        <v>49698</v>
      </c>
      <c r="I2856" s="174" t="s">
        <v>49699</v>
      </c>
      <c r="J2856" s="174" t="s">
        <v>49700</v>
      </c>
      <c r="K2856" s="174" t="s">
        <v>49701</v>
      </c>
      <c r="L2856" s="174" t="s">
        <v>49702</v>
      </c>
      <c r="M2856" s="174" t="s">
        <v>49703</v>
      </c>
      <c r="N2856" s="174" t="s">
        <v>49704</v>
      </c>
      <c r="O2856" s="174" t="s">
        <v>49705</v>
      </c>
      <c r="P2856" s="174" t="s">
        <v>49706</v>
      </c>
      <c r="Q2856" s="174" t="s">
        <v>49707</v>
      </c>
      <c r="R2856" s="174" t="s">
        <v>49708</v>
      </c>
      <c r="S2856" s="174" t="s">
        <v>49709</v>
      </c>
      <c r="T2856" s="174" t="s">
        <v>49710</v>
      </c>
      <c r="U2856" s="174" t="s">
        <v>49711</v>
      </c>
      <c r="V2856" s="174" t="s">
        <v>49712</v>
      </c>
      <c r="W2856" s="174" t="s">
        <v>33678</v>
      </c>
      <c r="X2856" s="174" t="s">
        <v>49713</v>
      </c>
      <c r="Y2856" s="174" t="s">
        <v>49714</v>
      </c>
      <c r="Z2856" s="174" t="s">
        <v>49715</v>
      </c>
      <c r="AA2856" s="174" t="s">
        <v>49716</v>
      </c>
      <c r="AB2856" s="174" t="s">
        <v>49717</v>
      </c>
      <c r="AC2856" s="174" t="s">
        <v>49718</v>
      </c>
      <c r="AD2856" s="174" t="s">
        <v>49719</v>
      </c>
      <c r="AE2856" s="174" t="s">
        <v>49720</v>
      </c>
      <c r="AF2856" s="174" t="s">
        <v>49721</v>
      </c>
    </row>
    <row r="2857" spans="1:32">
      <c r="A2857" t="s">
        <v>49722</v>
      </c>
      <c r="B2857" t="s">
        <v>19</v>
      </c>
      <c r="C2857" s="174" t="s">
        <v>49723</v>
      </c>
      <c r="D2857" s="174" t="s">
        <v>49724</v>
      </c>
      <c r="E2857" s="174" t="s">
        <v>49725</v>
      </c>
      <c r="F2857" s="174" t="s">
        <v>49726</v>
      </c>
      <c r="G2857" s="174" t="s">
        <v>49727</v>
      </c>
      <c r="H2857" s="174" t="s">
        <v>49728</v>
      </c>
      <c r="I2857" s="174" t="s">
        <v>49729</v>
      </c>
      <c r="J2857" s="174" t="s">
        <v>49730</v>
      </c>
      <c r="K2857" s="174" t="s">
        <v>49731</v>
      </c>
      <c r="L2857" s="174" t="s">
        <v>49732</v>
      </c>
      <c r="M2857" s="174" t="s">
        <v>26027</v>
      </c>
      <c r="N2857" s="174" t="s">
        <v>49733</v>
      </c>
      <c r="O2857" s="174" t="s">
        <v>49734</v>
      </c>
      <c r="P2857" s="174" t="s">
        <v>49735</v>
      </c>
      <c r="Q2857" s="174" t="s">
        <v>49736</v>
      </c>
      <c r="R2857" s="174" t="s">
        <v>49737</v>
      </c>
      <c r="S2857" s="174" t="s">
        <v>49738</v>
      </c>
      <c r="T2857" s="174" t="s">
        <v>49739</v>
      </c>
      <c r="U2857" s="174" t="s">
        <v>49740</v>
      </c>
      <c r="V2857" s="174" t="s">
        <v>49741</v>
      </c>
      <c r="W2857" s="174" t="s">
        <v>49742</v>
      </c>
      <c r="X2857" s="174" t="s">
        <v>49743</v>
      </c>
      <c r="Y2857" s="174" t="s">
        <v>49744</v>
      </c>
      <c r="Z2857" s="174" t="s">
        <v>49745</v>
      </c>
      <c r="AA2857" s="174" t="s">
        <v>49746</v>
      </c>
      <c r="AB2857" s="174" t="s">
        <v>49747</v>
      </c>
      <c r="AC2857" s="174" t="s">
        <v>49748</v>
      </c>
      <c r="AD2857" s="174" t="s">
        <v>49749</v>
      </c>
      <c r="AE2857" s="174" t="s">
        <v>49750</v>
      </c>
      <c r="AF2857" s="174" t="s">
        <v>49751</v>
      </c>
    </row>
    <row r="2858" spans="1:32">
      <c r="A2858" t="s">
        <v>49752</v>
      </c>
      <c r="B2858" t="s">
        <v>19</v>
      </c>
      <c r="C2858" s="174" t="s">
        <v>49753</v>
      </c>
      <c r="D2858" s="174" t="s">
        <v>49754</v>
      </c>
      <c r="E2858" s="174" t="s">
        <v>49755</v>
      </c>
      <c r="F2858" s="174" t="s">
        <v>49756</v>
      </c>
      <c r="G2858" s="174" t="s">
        <v>49757</v>
      </c>
      <c r="H2858" s="174" t="s">
        <v>49758</v>
      </c>
      <c r="I2858" s="174" t="s">
        <v>49759</v>
      </c>
      <c r="J2858" s="174" t="s">
        <v>49760</v>
      </c>
      <c r="K2858" s="174" t="s">
        <v>49761</v>
      </c>
      <c r="L2858" s="174" t="s">
        <v>49762</v>
      </c>
      <c r="M2858" s="174" t="s">
        <v>49763</v>
      </c>
      <c r="N2858" s="174" t="s">
        <v>49764</v>
      </c>
      <c r="O2858" s="174" t="s">
        <v>49765</v>
      </c>
      <c r="P2858" s="174" t="s">
        <v>49766</v>
      </c>
      <c r="Q2858" s="174" t="s">
        <v>49767</v>
      </c>
      <c r="R2858" s="174" t="s">
        <v>49768</v>
      </c>
      <c r="S2858" s="174" t="s">
        <v>49769</v>
      </c>
      <c r="T2858" s="174" t="s">
        <v>49770</v>
      </c>
      <c r="U2858" s="174" t="s">
        <v>49771</v>
      </c>
      <c r="V2858" s="174" t="s">
        <v>49772</v>
      </c>
      <c r="W2858" s="174" t="s">
        <v>49773</v>
      </c>
      <c r="X2858" s="174" t="s">
        <v>49774</v>
      </c>
      <c r="Y2858" s="174" t="s">
        <v>49775</v>
      </c>
      <c r="Z2858" s="174" t="s">
        <v>49776</v>
      </c>
      <c r="AA2858" s="174" t="s">
        <v>49777</v>
      </c>
      <c r="AB2858" s="174" t="s">
        <v>49778</v>
      </c>
      <c r="AC2858" s="174" t="s">
        <v>49779</v>
      </c>
      <c r="AD2858" s="174" t="s">
        <v>49780</v>
      </c>
      <c r="AE2858" s="174" t="s">
        <v>49781</v>
      </c>
      <c r="AF2858" s="174" t="s">
        <v>49782</v>
      </c>
    </row>
    <row r="2859" spans="1:32">
      <c r="A2859" t="s">
        <v>49783</v>
      </c>
      <c r="B2859" t="s">
        <v>19</v>
      </c>
      <c r="C2859" s="174" t="s">
        <v>49784</v>
      </c>
      <c r="D2859" s="174" t="s">
        <v>49785</v>
      </c>
      <c r="E2859" s="174" t="s">
        <v>49786</v>
      </c>
      <c r="F2859" s="174" t="s">
        <v>49787</v>
      </c>
      <c r="G2859" s="174" t="s">
        <v>49788</v>
      </c>
      <c r="H2859" s="174" t="s">
        <v>49789</v>
      </c>
      <c r="I2859" s="174" t="s">
        <v>49790</v>
      </c>
      <c r="J2859" s="174" t="s">
        <v>49791</v>
      </c>
      <c r="K2859" s="174" t="s">
        <v>49792</v>
      </c>
      <c r="L2859" s="174" t="s">
        <v>49793</v>
      </c>
      <c r="M2859" s="174" t="s">
        <v>49794</v>
      </c>
      <c r="N2859" s="174" t="s">
        <v>49795</v>
      </c>
      <c r="O2859" s="174" t="s">
        <v>8082</v>
      </c>
      <c r="P2859" s="174" t="s">
        <v>49796</v>
      </c>
      <c r="Q2859" s="174" t="s">
        <v>49797</v>
      </c>
      <c r="R2859" s="174" t="s">
        <v>49798</v>
      </c>
      <c r="S2859" s="174" t="s">
        <v>49799</v>
      </c>
      <c r="T2859" s="174" t="s">
        <v>49800</v>
      </c>
      <c r="U2859" s="174" t="s">
        <v>49801</v>
      </c>
      <c r="V2859" s="174" t="s">
        <v>49802</v>
      </c>
      <c r="W2859" s="174" t="s">
        <v>49803</v>
      </c>
      <c r="X2859" s="174" t="s">
        <v>49804</v>
      </c>
      <c r="Y2859" s="174" t="s">
        <v>49805</v>
      </c>
      <c r="Z2859" s="174" t="s">
        <v>49806</v>
      </c>
      <c r="AA2859" s="174" t="s">
        <v>49119</v>
      </c>
      <c r="AB2859" s="174" t="s">
        <v>49807</v>
      </c>
      <c r="AC2859" s="174" t="s">
        <v>49808</v>
      </c>
      <c r="AD2859" s="174" t="s">
        <v>49809</v>
      </c>
      <c r="AE2859" s="174" t="s">
        <v>49810</v>
      </c>
      <c r="AF2859" s="174" t="s">
        <v>49811</v>
      </c>
    </row>
    <row r="2860" spans="1:32">
      <c r="A2860" t="s">
        <v>49812</v>
      </c>
      <c r="B2860" t="s">
        <v>19</v>
      </c>
      <c r="C2860">
        <v>851260</v>
      </c>
      <c r="D2860">
        <v>839480</v>
      </c>
      <c r="E2860">
        <v>827700</v>
      </c>
      <c r="F2860">
        <v>815920</v>
      </c>
      <c r="G2860">
        <v>807240</v>
      </c>
      <c r="H2860">
        <v>791740</v>
      </c>
      <c r="I2860">
        <v>779340</v>
      </c>
      <c r="J2860">
        <v>768180</v>
      </c>
      <c r="K2860">
        <v>757640</v>
      </c>
      <c r="L2860">
        <v>747720</v>
      </c>
      <c r="M2860">
        <v>736560</v>
      </c>
      <c r="N2860">
        <v>723540</v>
      </c>
      <c r="O2860">
        <v>710520</v>
      </c>
      <c r="P2860">
        <v>697500</v>
      </c>
      <c r="Q2860">
        <v>685100</v>
      </c>
      <c r="R2860">
        <v>673940</v>
      </c>
      <c r="S2860">
        <v>662780</v>
      </c>
      <c r="T2860">
        <v>652240</v>
      </c>
      <c r="U2860">
        <v>642320</v>
      </c>
      <c r="V2860">
        <v>632400</v>
      </c>
      <c r="W2860">
        <v>623720</v>
      </c>
      <c r="X2860">
        <v>614668</v>
      </c>
      <c r="Y2860">
        <v>606608</v>
      </c>
      <c r="Z2860">
        <v>599292</v>
      </c>
      <c r="AA2860">
        <v>592472</v>
      </c>
      <c r="AB2860">
        <v>585900</v>
      </c>
      <c r="AC2860">
        <v>579824</v>
      </c>
      <c r="AD2860">
        <v>574244</v>
      </c>
      <c r="AE2860">
        <v>568974</v>
      </c>
      <c r="AF2860">
        <v>564014</v>
      </c>
    </row>
    <row r="2861" spans="1:32">
      <c r="A2861" t="s">
        <v>49813</v>
      </c>
      <c r="B2861" t="s">
        <v>19</v>
      </c>
      <c r="C2861" s="174" t="s">
        <v>49814</v>
      </c>
      <c r="D2861" s="174" t="s">
        <v>49815</v>
      </c>
      <c r="E2861" s="174" t="s">
        <v>49816</v>
      </c>
      <c r="F2861" s="174" t="s">
        <v>49817</v>
      </c>
      <c r="G2861" s="174" t="s">
        <v>49818</v>
      </c>
      <c r="H2861" s="174" t="s">
        <v>49819</v>
      </c>
      <c r="I2861" s="174" t="s">
        <v>49820</v>
      </c>
      <c r="J2861" s="174" t="s">
        <v>49821</v>
      </c>
      <c r="K2861" s="174" t="s">
        <v>49822</v>
      </c>
      <c r="L2861" s="174" t="s">
        <v>49823</v>
      </c>
      <c r="M2861" s="174" t="s">
        <v>49824</v>
      </c>
      <c r="N2861" s="174" t="s">
        <v>49825</v>
      </c>
      <c r="O2861" s="174" t="s">
        <v>49826</v>
      </c>
      <c r="P2861" s="174" t="s">
        <v>49827</v>
      </c>
      <c r="Q2861" s="174" t="s">
        <v>49828</v>
      </c>
      <c r="R2861" s="174" t="s">
        <v>49829</v>
      </c>
      <c r="S2861" s="174" t="s">
        <v>49830</v>
      </c>
      <c r="T2861" s="174" t="s">
        <v>49831</v>
      </c>
      <c r="U2861" s="174" t="s">
        <v>49832</v>
      </c>
      <c r="V2861" s="174" t="s">
        <v>49833</v>
      </c>
      <c r="W2861" s="174" t="s">
        <v>49834</v>
      </c>
      <c r="X2861" s="174" t="s">
        <v>49835</v>
      </c>
      <c r="Y2861" s="174" t="s">
        <v>49836</v>
      </c>
      <c r="Z2861" s="174" t="s">
        <v>49837</v>
      </c>
      <c r="AA2861" s="174" t="s">
        <v>49838</v>
      </c>
      <c r="AB2861" s="174" t="s">
        <v>49839</v>
      </c>
      <c r="AC2861" s="174" t="s">
        <v>49840</v>
      </c>
      <c r="AD2861" s="174" t="s">
        <v>49841</v>
      </c>
      <c r="AE2861" s="174" t="s">
        <v>49842</v>
      </c>
      <c r="AF2861" s="174" t="s">
        <v>49843</v>
      </c>
    </row>
    <row r="2862" spans="1:32">
      <c r="A2862" t="s">
        <v>49844</v>
      </c>
      <c r="B2862" t="s">
        <v>19</v>
      </c>
      <c r="C2862" s="174" t="s">
        <v>49845</v>
      </c>
      <c r="D2862" s="174" t="s">
        <v>49846</v>
      </c>
      <c r="E2862" s="174" t="s">
        <v>49847</v>
      </c>
      <c r="F2862" s="174" t="s">
        <v>49848</v>
      </c>
      <c r="G2862" s="174" t="s">
        <v>49849</v>
      </c>
      <c r="H2862" s="174" t="s">
        <v>49850</v>
      </c>
      <c r="I2862" s="174" t="s">
        <v>49851</v>
      </c>
      <c r="J2862" s="174" t="s">
        <v>49852</v>
      </c>
      <c r="K2862" s="174" t="s">
        <v>23505</v>
      </c>
      <c r="L2862" s="174" t="s">
        <v>49853</v>
      </c>
      <c r="M2862" s="174" t="s">
        <v>49854</v>
      </c>
      <c r="N2862" s="174" t="s">
        <v>49855</v>
      </c>
      <c r="O2862" s="174" t="s">
        <v>49856</v>
      </c>
      <c r="P2862" s="174" t="s">
        <v>49857</v>
      </c>
      <c r="Q2862" s="174" t="s">
        <v>49858</v>
      </c>
      <c r="R2862" s="174" t="s">
        <v>49859</v>
      </c>
      <c r="S2862" s="174" t="s">
        <v>49860</v>
      </c>
      <c r="T2862" s="174" t="s">
        <v>18067</v>
      </c>
      <c r="U2862" s="174" t="s">
        <v>49861</v>
      </c>
      <c r="V2862" s="174" t="s">
        <v>49862</v>
      </c>
      <c r="W2862" s="174" t="s">
        <v>49863</v>
      </c>
      <c r="X2862" s="174" t="s">
        <v>49864</v>
      </c>
      <c r="Y2862" s="174" t="s">
        <v>49865</v>
      </c>
      <c r="Z2862" s="174" t="s">
        <v>49866</v>
      </c>
      <c r="AA2862" s="174" t="s">
        <v>49867</v>
      </c>
      <c r="AB2862" s="174" t="s">
        <v>49868</v>
      </c>
      <c r="AC2862" s="174" t="s">
        <v>19852</v>
      </c>
      <c r="AD2862" s="174" t="s">
        <v>49869</v>
      </c>
      <c r="AE2862" s="174" t="s">
        <v>49870</v>
      </c>
      <c r="AF2862" s="174" t="s">
        <v>49871</v>
      </c>
    </row>
    <row r="2863" spans="1:32">
      <c r="A2863" t="s">
        <v>49872</v>
      </c>
      <c r="B2863" t="s">
        <v>19</v>
      </c>
      <c r="C2863" s="174" t="s">
        <v>49873</v>
      </c>
      <c r="D2863" s="174" t="s">
        <v>49874</v>
      </c>
      <c r="E2863" s="174" t="s">
        <v>49875</v>
      </c>
      <c r="F2863" s="174" t="s">
        <v>49876</v>
      </c>
      <c r="G2863" s="174" t="s">
        <v>49877</v>
      </c>
      <c r="H2863" s="174" t="s">
        <v>49878</v>
      </c>
      <c r="I2863" s="174" t="s">
        <v>49879</v>
      </c>
      <c r="J2863" s="174" t="s">
        <v>49880</v>
      </c>
      <c r="K2863" s="174" t="s">
        <v>23529</v>
      </c>
      <c r="L2863" s="174" t="s">
        <v>49881</v>
      </c>
      <c r="M2863" s="174" t="s">
        <v>49882</v>
      </c>
      <c r="N2863" s="174" t="s">
        <v>49883</v>
      </c>
      <c r="O2863" s="174" t="s">
        <v>49884</v>
      </c>
      <c r="P2863" s="174" t="s">
        <v>49885</v>
      </c>
      <c r="Q2863" s="174" t="s">
        <v>49886</v>
      </c>
      <c r="R2863" s="174" t="s">
        <v>49887</v>
      </c>
      <c r="S2863" s="174" t="s">
        <v>49888</v>
      </c>
      <c r="T2863" s="174" t="s">
        <v>49889</v>
      </c>
      <c r="U2863" s="174" t="s">
        <v>49890</v>
      </c>
      <c r="V2863" s="174" t="s">
        <v>49891</v>
      </c>
      <c r="W2863" s="174" t="s">
        <v>49892</v>
      </c>
      <c r="X2863" s="174" t="s">
        <v>49893</v>
      </c>
      <c r="Y2863" s="174" t="s">
        <v>49894</v>
      </c>
      <c r="Z2863" s="174" t="s">
        <v>49895</v>
      </c>
      <c r="AA2863" s="174" t="s">
        <v>49896</v>
      </c>
      <c r="AB2863" s="174" t="s">
        <v>49897</v>
      </c>
      <c r="AC2863" s="174" t="s">
        <v>49898</v>
      </c>
      <c r="AD2863" s="174" t="s">
        <v>49899</v>
      </c>
      <c r="AE2863" s="174" t="s">
        <v>49900</v>
      </c>
      <c r="AF2863" s="174" t="s">
        <v>49901</v>
      </c>
    </row>
    <row r="2864" spans="1:32">
      <c r="A2864" t="s">
        <v>49902</v>
      </c>
      <c r="B2864" t="s">
        <v>19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</row>
    <row r="2865" spans="1:32">
      <c r="A2865" t="s">
        <v>49903</v>
      </c>
      <c r="B2865" t="s">
        <v>19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</row>
    <row r="2866" spans="1:32">
      <c r="A2866" t="s">
        <v>49904</v>
      </c>
      <c r="B2866" t="s">
        <v>19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</row>
    <row r="2867" spans="1:32">
      <c r="A2867" t="s">
        <v>49905</v>
      </c>
      <c r="B2867" t="s">
        <v>19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</row>
    <row r="2868" spans="1:32">
      <c r="A2868" t="s">
        <v>49906</v>
      </c>
      <c r="B2868" t="s">
        <v>19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</row>
    <row r="2869" spans="1:32">
      <c r="A2869" t="s">
        <v>49907</v>
      </c>
      <c r="B2869" t="s">
        <v>19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</row>
    <row r="2870" spans="1:32">
      <c r="A2870" t="s">
        <v>49908</v>
      </c>
      <c r="B2870" t="s">
        <v>19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</row>
    <row r="2871" spans="1:32">
      <c r="A2871" t="s">
        <v>49909</v>
      </c>
      <c r="B2871" t="s">
        <v>19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</row>
    <row r="2872" spans="1:32">
      <c r="A2872" t="s">
        <v>49910</v>
      </c>
      <c r="B2872" t="s">
        <v>19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</row>
    <row r="2873" spans="1:32">
      <c r="A2873" t="s">
        <v>49911</v>
      </c>
      <c r="B2873" t="s">
        <v>19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</row>
    <row r="2874" spans="1:32">
      <c r="A2874" t="s">
        <v>49912</v>
      </c>
      <c r="B2874" t="s">
        <v>19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</row>
    <row r="2875" spans="1:32">
      <c r="A2875" t="s">
        <v>49913</v>
      </c>
      <c r="B2875" t="s">
        <v>19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</row>
    <row r="2876" spans="1:32">
      <c r="A2876" t="s">
        <v>49914</v>
      </c>
      <c r="B2876" t="s">
        <v>19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</row>
    <row r="2877" spans="1:32">
      <c r="A2877" t="s">
        <v>49915</v>
      </c>
      <c r="B2877" t="s">
        <v>19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</row>
    <row r="2878" spans="1:32">
      <c r="A2878" t="s">
        <v>49916</v>
      </c>
      <c r="B2878" t="s">
        <v>19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</row>
    <row r="2879" spans="1:32">
      <c r="A2879" t="s">
        <v>49917</v>
      </c>
      <c r="B2879" t="s">
        <v>19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</row>
    <row r="2880" spans="1:32">
      <c r="A2880" t="s">
        <v>49918</v>
      </c>
      <c r="B2880" t="s">
        <v>19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</row>
    <row r="2881" spans="1:32">
      <c r="A2881" t="s">
        <v>49919</v>
      </c>
      <c r="B2881" t="s">
        <v>19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</row>
    <row r="2882" spans="1:32">
      <c r="A2882" t="s">
        <v>49920</v>
      </c>
      <c r="B2882" t="s">
        <v>19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</row>
    <row r="2883" spans="1:32">
      <c r="A2883" t="s">
        <v>49921</v>
      </c>
      <c r="B2883" t="s">
        <v>19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</row>
    <row r="2884" spans="1:32">
      <c r="A2884" t="s">
        <v>49922</v>
      </c>
      <c r="B2884" t="s">
        <v>19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</row>
    <row r="2885" spans="1:32">
      <c r="A2885" t="s">
        <v>49923</v>
      </c>
      <c r="B2885" t="s">
        <v>19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</row>
    <row r="2886" spans="1:32">
      <c r="A2886" t="s">
        <v>49924</v>
      </c>
      <c r="B2886" t="s">
        <v>19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</row>
    <row r="2887" spans="1:32">
      <c r="A2887" t="s">
        <v>49925</v>
      </c>
      <c r="B2887" t="s">
        <v>19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</row>
    <row r="2888" spans="1:32">
      <c r="A2888" t="s">
        <v>49926</v>
      </c>
      <c r="B2888" t="s">
        <v>19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</row>
    <row r="2889" spans="1:32">
      <c r="A2889" t="s">
        <v>49927</v>
      </c>
      <c r="B2889" t="s">
        <v>19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</row>
    <row r="2890" spans="1:32">
      <c r="A2890" t="s">
        <v>49928</v>
      </c>
      <c r="B2890" t="s">
        <v>19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</row>
    <row r="2891" spans="1:32">
      <c r="A2891" t="s">
        <v>49929</v>
      </c>
      <c r="B2891" t="s">
        <v>19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</row>
    <row r="2892" spans="1:32">
      <c r="A2892" t="s">
        <v>49930</v>
      </c>
      <c r="B2892" t="s">
        <v>19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</row>
    <row r="2893" spans="1:32">
      <c r="A2893" t="s">
        <v>49931</v>
      </c>
      <c r="B2893" t="s">
        <v>19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</row>
    <row r="2894" spans="1:32">
      <c r="A2894" t="s">
        <v>49932</v>
      </c>
      <c r="B2894" t="s">
        <v>19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</row>
    <row r="2895" spans="1:32">
      <c r="A2895" t="s">
        <v>49933</v>
      </c>
      <c r="B2895" t="s">
        <v>19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</row>
    <row r="2896" spans="1:32">
      <c r="A2896" t="s">
        <v>49934</v>
      </c>
      <c r="B2896" t="s">
        <v>19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</row>
    <row r="2897" spans="1:32">
      <c r="A2897" t="s">
        <v>49935</v>
      </c>
      <c r="B2897" t="s">
        <v>19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</row>
    <row r="2898" spans="1:32">
      <c r="A2898" t="s">
        <v>49936</v>
      </c>
      <c r="B2898" t="s">
        <v>19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</row>
    <row r="2899" spans="1:32">
      <c r="A2899" t="s">
        <v>49937</v>
      </c>
      <c r="B2899" t="s">
        <v>19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</row>
    <row r="2900" spans="1:32">
      <c r="A2900" t="s">
        <v>49938</v>
      </c>
      <c r="B2900" t="s">
        <v>19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</row>
    <row r="2901" spans="1:32">
      <c r="A2901" t="s">
        <v>49939</v>
      </c>
      <c r="B2901" t="s">
        <v>19</v>
      </c>
      <c r="C2901" s="174" t="s">
        <v>49940</v>
      </c>
      <c r="D2901" s="174" t="s">
        <v>49941</v>
      </c>
      <c r="E2901" s="174" t="s">
        <v>49942</v>
      </c>
      <c r="F2901" s="174" t="s">
        <v>49943</v>
      </c>
      <c r="G2901" s="174" t="s">
        <v>49944</v>
      </c>
      <c r="H2901" s="174" t="s">
        <v>49945</v>
      </c>
      <c r="I2901" s="174" t="s">
        <v>49946</v>
      </c>
      <c r="J2901" s="174" t="s">
        <v>49947</v>
      </c>
      <c r="K2901" s="174" t="s">
        <v>49948</v>
      </c>
      <c r="L2901" s="174" t="s">
        <v>49949</v>
      </c>
      <c r="M2901" s="174" t="s">
        <v>49950</v>
      </c>
      <c r="N2901" s="174" t="s">
        <v>49951</v>
      </c>
      <c r="O2901" s="174" t="s">
        <v>49952</v>
      </c>
      <c r="P2901" s="174" t="s">
        <v>49953</v>
      </c>
      <c r="Q2901" s="174" t="s">
        <v>49954</v>
      </c>
      <c r="R2901" s="174" t="s">
        <v>49955</v>
      </c>
      <c r="S2901" s="174" t="s">
        <v>49956</v>
      </c>
      <c r="T2901" s="174" t="s">
        <v>49957</v>
      </c>
      <c r="U2901" s="174" t="s">
        <v>49942</v>
      </c>
      <c r="V2901" s="174" t="s">
        <v>49958</v>
      </c>
      <c r="W2901" s="174" t="s">
        <v>49959</v>
      </c>
      <c r="X2901" s="174" t="s">
        <v>49960</v>
      </c>
      <c r="Y2901" s="174" t="s">
        <v>49961</v>
      </c>
      <c r="Z2901" s="174" t="s">
        <v>49962</v>
      </c>
      <c r="AA2901" s="174" t="s">
        <v>49963</v>
      </c>
      <c r="AB2901" s="174" t="s">
        <v>49964</v>
      </c>
      <c r="AC2901" s="174" t="s">
        <v>49965</v>
      </c>
      <c r="AD2901" s="174" t="s">
        <v>49966</v>
      </c>
      <c r="AE2901" s="174" t="s">
        <v>49967</v>
      </c>
      <c r="AF2901" s="174" t="s">
        <v>49968</v>
      </c>
    </row>
    <row r="2902" spans="1:32">
      <c r="A2902" t="s">
        <v>49969</v>
      </c>
      <c r="B2902" t="s">
        <v>19</v>
      </c>
      <c r="C2902" s="174" t="s">
        <v>49970</v>
      </c>
      <c r="D2902" s="174" t="s">
        <v>49971</v>
      </c>
      <c r="E2902" s="174" t="s">
        <v>49972</v>
      </c>
      <c r="F2902" s="174" t="s">
        <v>49973</v>
      </c>
      <c r="G2902" s="174" t="s">
        <v>49974</v>
      </c>
      <c r="H2902" s="174" t="s">
        <v>49975</v>
      </c>
      <c r="I2902" s="174" t="s">
        <v>49976</v>
      </c>
      <c r="J2902" s="174" t="s">
        <v>49977</v>
      </c>
      <c r="K2902" s="174" t="s">
        <v>49978</v>
      </c>
      <c r="L2902" s="174" t="s">
        <v>49979</v>
      </c>
      <c r="M2902" s="174" t="s">
        <v>49980</v>
      </c>
      <c r="N2902" s="174" t="s">
        <v>49981</v>
      </c>
      <c r="O2902" s="174" t="s">
        <v>49982</v>
      </c>
      <c r="P2902" s="174" t="s">
        <v>49983</v>
      </c>
      <c r="Q2902" s="174" t="s">
        <v>49984</v>
      </c>
      <c r="R2902" s="174" t="s">
        <v>49985</v>
      </c>
      <c r="S2902" s="174" t="s">
        <v>49986</v>
      </c>
      <c r="T2902" s="174" t="s">
        <v>49987</v>
      </c>
      <c r="U2902" s="174" t="s">
        <v>49972</v>
      </c>
      <c r="V2902" s="174" t="s">
        <v>49988</v>
      </c>
      <c r="W2902" s="174" t="s">
        <v>49989</v>
      </c>
      <c r="X2902" s="174" t="s">
        <v>49990</v>
      </c>
      <c r="Y2902" s="174" t="s">
        <v>49991</v>
      </c>
      <c r="Z2902" s="174" t="s">
        <v>49992</v>
      </c>
      <c r="AA2902" s="174" t="s">
        <v>49993</v>
      </c>
      <c r="AB2902" s="174" t="s">
        <v>49994</v>
      </c>
      <c r="AC2902" s="174" t="s">
        <v>49995</v>
      </c>
      <c r="AD2902" s="174" t="s">
        <v>49996</v>
      </c>
      <c r="AE2902" s="174" t="s">
        <v>49997</v>
      </c>
      <c r="AF2902" s="174" t="s">
        <v>49998</v>
      </c>
    </row>
    <row r="2903" spans="1:32">
      <c r="A2903" t="s">
        <v>49999</v>
      </c>
      <c r="B2903" t="s">
        <v>19</v>
      </c>
      <c r="C2903" s="174" t="s">
        <v>50000</v>
      </c>
      <c r="D2903" s="174" t="s">
        <v>50001</v>
      </c>
      <c r="E2903" s="174" t="s">
        <v>50002</v>
      </c>
      <c r="F2903" s="174" t="s">
        <v>50003</v>
      </c>
      <c r="G2903" s="174" t="s">
        <v>50004</v>
      </c>
      <c r="H2903" s="174" t="s">
        <v>50005</v>
      </c>
      <c r="I2903" s="174" t="s">
        <v>50006</v>
      </c>
      <c r="J2903" s="174" t="s">
        <v>50007</v>
      </c>
      <c r="K2903" s="174" t="s">
        <v>50008</v>
      </c>
      <c r="L2903" s="174" t="s">
        <v>14439</v>
      </c>
      <c r="M2903" s="174" t="s">
        <v>50009</v>
      </c>
      <c r="N2903" s="174" t="s">
        <v>50010</v>
      </c>
      <c r="O2903" s="174" t="s">
        <v>50011</v>
      </c>
      <c r="P2903" s="174" t="s">
        <v>50012</v>
      </c>
      <c r="Q2903" s="174" t="s">
        <v>50013</v>
      </c>
      <c r="R2903" s="174" t="s">
        <v>50014</v>
      </c>
      <c r="S2903" s="174" t="s">
        <v>50015</v>
      </c>
      <c r="T2903" s="174" t="s">
        <v>50016</v>
      </c>
      <c r="U2903" s="174" t="s">
        <v>50002</v>
      </c>
      <c r="V2903" s="174" t="s">
        <v>50017</v>
      </c>
      <c r="W2903" s="174" t="s">
        <v>50018</v>
      </c>
      <c r="X2903" s="174" t="s">
        <v>50019</v>
      </c>
      <c r="Y2903" s="174" t="s">
        <v>50020</v>
      </c>
      <c r="Z2903" s="174" t="s">
        <v>50021</v>
      </c>
      <c r="AA2903" s="174" t="s">
        <v>50022</v>
      </c>
      <c r="AB2903" s="174" t="s">
        <v>50023</v>
      </c>
      <c r="AC2903" s="174" t="s">
        <v>22136</v>
      </c>
      <c r="AD2903" s="174" t="s">
        <v>50024</v>
      </c>
      <c r="AE2903" s="174" t="s">
        <v>50025</v>
      </c>
      <c r="AF2903" s="174" t="s">
        <v>50026</v>
      </c>
    </row>
    <row r="2904" spans="1:32">
      <c r="A2904" t="s">
        <v>50027</v>
      </c>
      <c r="B2904" t="s">
        <v>19</v>
      </c>
      <c r="C2904" s="174" t="s">
        <v>50028</v>
      </c>
      <c r="D2904" s="174" t="s">
        <v>50029</v>
      </c>
      <c r="E2904" s="174" t="s">
        <v>50030</v>
      </c>
      <c r="F2904" s="174" t="s">
        <v>50031</v>
      </c>
      <c r="G2904" s="174" t="s">
        <v>50032</v>
      </c>
      <c r="H2904" s="174" t="s">
        <v>50033</v>
      </c>
      <c r="I2904" s="174" t="s">
        <v>50034</v>
      </c>
      <c r="J2904" s="174" t="s">
        <v>50035</v>
      </c>
      <c r="K2904" s="174" t="s">
        <v>50036</v>
      </c>
      <c r="L2904" s="174" t="s">
        <v>50037</v>
      </c>
      <c r="M2904" s="174" t="s">
        <v>50038</v>
      </c>
      <c r="N2904" s="174" t="s">
        <v>50039</v>
      </c>
      <c r="O2904" s="174" t="s">
        <v>50040</v>
      </c>
      <c r="P2904" s="174" t="s">
        <v>50041</v>
      </c>
      <c r="Q2904" s="174" t="s">
        <v>50042</v>
      </c>
      <c r="R2904" s="174" t="s">
        <v>50043</v>
      </c>
      <c r="S2904" s="174" t="s">
        <v>50044</v>
      </c>
      <c r="T2904" s="174" t="s">
        <v>50045</v>
      </c>
      <c r="U2904" s="174" t="s">
        <v>50030</v>
      </c>
      <c r="V2904" s="174" t="s">
        <v>50046</v>
      </c>
      <c r="W2904" s="174" t="s">
        <v>50047</v>
      </c>
      <c r="X2904" s="174" t="s">
        <v>50048</v>
      </c>
      <c r="Y2904" s="174" t="s">
        <v>50049</v>
      </c>
      <c r="Z2904" s="174" t="s">
        <v>50050</v>
      </c>
      <c r="AA2904" s="174" t="s">
        <v>50051</v>
      </c>
      <c r="AB2904" s="174" t="s">
        <v>50052</v>
      </c>
      <c r="AC2904" s="174" t="s">
        <v>50053</v>
      </c>
      <c r="AD2904" s="174" t="s">
        <v>50054</v>
      </c>
      <c r="AE2904" s="174" t="s">
        <v>50055</v>
      </c>
      <c r="AF2904" s="174" t="s">
        <v>50056</v>
      </c>
    </row>
    <row r="2905" spans="1:32">
      <c r="A2905" t="s">
        <v>50057</v>
      </c>
      <c r="B2905" t="s">
        <v>19</v>
      </c>
      <c r="C2905" s="174" t="s">
        <v>50058</v>
      </c>
      <c r="D2905" s="174" t="s">
        <v>50059</v>
      </c>
      <c r="E2905" s="174" t="s">
        <v>50060</v>
      </c>
      <c r="F2905" s="174" t="s">
        <v>50061</v>
      </c>
      <c r="G2905" s="174" t="s">
        <v>50062</v>
      </c>
      <c r="H2905" s="174" t="s">
        <v>50063</v>
      </c>
      <c r="I2905" s="174" t="s">
        <v>50064</v>
      </c>
      <c r="J2905" s="174" t="s">
        <v>50065</v>
      </c>
      <c r="K2905" s="174" t="s">
        <v>50066</v>
      </c>
      <c r="L2905" s="174" t="s">
        <v>50067</v>
      </c>
      <c r="M2905" s="174" t="s">
        <v>50068</v>
      </c>
      <c r="N2905" s="174" t="s">
        <v>50069</v>
      </c>
      <c r="O2905" s="174" t="s">
        <v>50070</v>
      </c>
      <c r="P2905" s="174" t="s">
        <v>50071</v>
      </c>
      <c r="Q2905" s="174" t="s">
        <v>50072</v>
      </c>
      <c r="R2905" s="174" t="s">
        <v>50073</v>
      </c>
      <c r="S2905" s="174" t="s">
        <v>50074</v>
      </c>
      <c r="T2905" s="174" t="s">
        <v>50075</v>
      </c>
      <c r="U2905" s="174" t="s">
        <v>50060</v>
      </c>
      <c r="V2905" s="174" t="s">
        <v>50076</v>
      </c>
      <c r="W2905" s="174" t="s">
        <v>50077</v>
      </c>
      <c r="X2905" s="174" t="s">
        <v>50078</v>
      </c>
      <c r="Y2905" s="174" t="s">
        <v>50079</v>
      </c>
      <c r="Z2905" s="174" t="s">
        <v>50080</v>
      </c>
      <c r="AA2905" s="174" t="s">
        <v>50081</v>
      </c>
      <c r="AB2905" s="174" t="s">
        <v>50082</v>
      </c>
      <c r="AC2905" s="174" t="s">
        <v>50083</v>
      </c>
      <c r="AD2905" s="174" t="s">
        <v>50084</v>
      </c>
      <c r="AE2905" s="174" t="s">
        <v>50085</v>
      </c>
      <c r="AF2905" s="174" t="s">
        <v>50086</v>
      </c>
    </row>
    <row r="2906" spans="1:32">
      <c r="A2906" t="s">
        <v>50087</v>
      </c>
      <c r="B2906" t="s">
        <v>19</v>
      </c>
      <c r="C2906" s="174" t="s">
        <v>50088</v>
      </c>
      <c r="D2906" s="174" t="s">
        <v>50089</v>
      </c>
      <c r="E2906" s="174" t="s">
        <v>50090</v>
      </c>
      <c r="F2906" s="174" t="s">
        <v>50091</v>
      </c>
      <c r="G2906" s="174" t="s">
        <v>50092</v>
      </c>
      <c r="H2906" s="174" t="s">
        <v>50093</v>
      </c>
      <c r="I2906" s="174" t="s">
        <v>50094</v>
      </c>
      <c r="J2906" s="174" t="s">
        <v>50095</v>
      </c>
      <c r="K2906" s="174" t="s">
        <v>50096</v>
      </c>
      <c r="L2906" s="174" t="s">
        <v>50097</v>
      </c>
      <c r="M2906" s="174" t="s">
        <v>50098</v>
      </c>
      <c r="N2906" s="174" t="s">
        <v>50099</v>
      </c>
      <c r="O2906" s="174" t="s">
        <v>50100</v>
      </c>
      <c r="P2906" s="174" t="s">
        <v>50101</v>
      </c>
      <c r="Q2906" s="174" t="s">
        <v>50102</v>
      </c>
      <c r="R2906" s="174" t="s">
        <v>50103</v>
      </c>
      <c r="S2906" s="174" t="s">
        <v>50104</v>
      </c>
      <c r="T2906" s="174" t="s">
        <v>50105</v>
      </c>
      <c r="U2906" s="174" t="s">
        <v>50090</v>
      </c>
      <c r="V2906" s="174" t="s">
        <v>50106</v>
      </c>
      <c r="W2906" s="174" t="s">
        <v>50107</v>
      </c>
      <c r="X2906" s="174" t="s">
        <v>50108</v>
      </c>
      <c r="Y2906" s="174" t="s">
        <v>50109</v>
      </c>
      <c r="Z2906" s="174" t="s">
        <v>50110</v>
      </c>
      <c r="AA2906" s="174" t="s">
        <v>50111</v>
      </c>
      <c r="AB2906" s="174" t="s">
        <v>50112</v>
      </c>
      <c r="AC2906" s="174" t="s">
        <v>50113</v>
      </c>
      <c r="AD2906" s="174" t="s">
        <v>50114</v>
      </c>
      <c r="AE2906" s="174" t="s">
        <v>50115</v>
      </c>
      <c r="AF2906" s="174" t="s">
        <v>50116</v>
      </c>
    </row>
    <row r="2907" spans="1:32">
      <c r="A2907" t="s">
        <v>50117</v>
      </c>
      <c r="B2907" t="s">
        <v>19</v>
      </c>
      <c r="C2907" s="174" t="s">
        <v>50118</v>
      </c>
      <c r="D2907" s="174" t="s">
        <v>50119</v>
      </c>
      <c r="E2907" s="174" t="s">
        <v>50120</v>
      </c>
      <c r="F2907" s="174" t="s">
        <v>50121</v>
      </c>
      <c r="G2907" s="174" t="s">
        <v>50122</v>
      </c>
      <c r="H2907" s="174" t="s">
        <v>50123</v>
      </c>
      <c r="I2907" s="174" t="s">
        <v>50124</v>
      </c>
      <c r="J2907" s="174" t="s">
        <v>50125</v>
      </c>
      <c r="K2907" s="174" t="s">
        <v>50126</v>
      </c>
      <c r="L2907" s="174" t="s">
        <v>50127</v>
      </c>
      <c r="M2907" s="174" t="s">
        <v>50128</v>
      </c>
      <c r="N2907" s="174" t="s">
        <v>50129</v>
      </c>
      <c r="O2907" s="174" t="s">
        <v>50130</v>
      </c>
      <c r="P2907" s="174" t="s">
        <v>50131</v>
      </c>
      <c r="Q2907" s="174" t="s">
        <v>50132</v>
      </c>
      <c r="R2907" s="174" t="s">
        <v>50133</v>
      </c>
      <c r="S2907" s="174" t="s">
        <v>50134</v>
      </c>
      <c r="T2907" s="174" t="s">
        <v>50135</v>
      </c>
      <c r="U2907" s="174" t="s">
        <v>50120</v>
      </c>
      <c r="V2907" s="174" t="s">
        <v>8041</v>
      </c>
      <c r="W2907" s="174" t="s">
        <v>50136</v>
      </c>
      <c r="X2907" s="174" t="s">
        <v>44569</v>
      </c>
      <c r="Y2907" s="174" t="s">
        <v>50137</v>
      </c>
      <c r="Z2907" s="174" t="s">
        <v>50138</v>
      </c>
      <c r="AA2907" s="174" t="s">
        <v>50139</v>
      </c>
      <c r="AB2907" s="174" t="s">
        <v>50140</v>
      </c>
      <c r="AC2907" s="174" t="s">
        <v>50141</v>
      </c>
      <c r="AD2907" s="174" t="s">
        <v>50142</v>
      </c>
      <c r="AE2907" s="174" t="s">
        <v>50143</v>
      </c>
      <c r="AF2907" s="174" t="s">
        <v>50144</v>
      </c>
    </row>
    <row r="2908" spans="1:32">
      <c r="A2908" t="s">
        <v>50145</v>
      </c>
      <c r="B2908" t="s">
        <v>19</v>
      </c>
      <c r="C2908" s="174" t="s">
        <v>50146</v>
      </c>
      <c r="D2908" s="174" t="s">
        <v>50147</v>
      </c>
      <c r="E2908" s="174" t="s">
        <v>50148</v>
      </c>
      <c r="F2908" s="174" t="s">
        <v>50149</v>
      </c>
      <c r="G2908" s="174" t="s">
        <v>50150</v>
      </c>
      <c r="H2908" s="174" t="s">
        <v>50151</v>
      </c>
      <c r="I2908" s="174" t="s">
        <v>50152</v>
      </c>
      <c r="J2908" s="174" t="s">
        <v>50153</v>
      </c>
      <c r="K2908" s="174" t="s">
        <v>50154</v>
      </c>
      <c r="L2908" s="174" t="s">
        <v>50155</v>
      </c>
      <c r="M2908" s="174" t="s">
        <v>50156</v>
      </c>
      <c r="N2908" s="174" t="s">
        <v>50157</v>
      </c>
      <c r="O2908" s="174" t="s">
        <v>50158</v>
      </c>
      <c r="P2908" s="174" t="s">
        <v>50159</v>
      </c>
      <c r="Q2908" s="174" t="s">
        <v>50160</v>
      </c>
      <c r="R2908" s="174" t="s">
        <v>50161</v>
      </c>
      <c r="S2908" s="174" t="s">
        <v>50162</v>
      </c>
      <c r="T2908" s="174" t="s">
        <v>50163</v>
      </c>
      <c r="U2908" s="174" t="s">
        <v>50148</v>
      </c>
      <c r="V2908" s="174" t="s">
        <v>50164</v>
      </c>
      <c r="W2908" s="174" t="s">
        <v>50165</v>
      </c>
      <c r="X2908" s="174" t="s">
        <v>50166</v>
      </c>
      <c r="Y2908" s="174" t="s">
        <v>50167</v>
      </c>
      <c r="Z2908" s="174" t="s">
        <v>50168</v>
      </c>
      <c r="AA2908" s="174" t="s">
        <v>50169</v>
      </c>
      <c r="AB2908" s="174" t="s">
        <v>50170</v>
      </c>
      <c r="AC2908" s="174" t="s">
        <v>50171</v>
      </c>
      <c r="AD2908" s="174" t="s">
        <v>50172</v>
      </c>
      <c r="AE2908" s="174" t="s">
        <v>50173</v>
      </c>
      <c r="AF2908" s="174" t="s">
        <v>50174</v>
      </c>
    </row>
    <row r="2909" spans="1:32">
      <c r="A2909" t="s">
        <v>50175</v>
      </c>
      <c r="B2909" t="s">
        <v>19</v>
      </c>
      <c r="C2909" s="174" t="s">
        <v>50176</v>
      </c>
      <c r="D2909" s="174" t="s">
        <v>50177</v>
      </c>
      <c r="E2909" s="174" t="s">
        <v>50178</v>
      </c>
      <c r="F2909" s="174" t="s">
        <v>50179</v>
      </c>
      <c r="G2909" s="174" t="s">
        <v>50180</v>
      </c>
      <c r="H2909" s="174" t="s">
        <v>50181</v>
      </c>
      <c r="I2909" s="174" t="s">
        <v>50182</v>
      </c>
      <c r="J2909" s="174" t="s">
        <v>50183</v>
      </c>
      <c r="K2909" s="174" t="s">
        <v>50184</v>
      </c>
      <c r="L2909" s="174" t="s">
        <v>50185</v>
      </c>
      <c r="M2909" s="174" t="s">
        <v>50186</v>
      </c>
      <c r="N2909" s="174" t="s">
        <v>50187</v>
      </c>
      <c r="O2909" s="174" t="s">
        <v>50188</v>
      </c>
      <c r="P2909" s="174" t="s">
        <v>50189</v>
      </c>
      <c r="Q2909" s="174" t="s">
        <v>50190</v>
      </c>
      <c r="R2909" s="174" t="s">
        <v>50191</v>
      </c>
      <c r="S2909" s="174" t="s">
        <v>50192</v>
      </c>
      <c r="T2909" s="174" t="s">
        <v>50193</v>
      </c>
      <c r="U2909" s="174" t="s">
        <v>50178</v>
      </c>
      <c r="V2909" s="174" t="s">
        <v>50194</v>
      </c>
      <c r="W2909" s="174" t="s">
        <v>50195</v>
      </c>
      <c r="X2909" s="174" t="s">
        <v>50196</v>
      </c>
      <c r="Y2909" s="174" t="s">
        <v>50197</v>
      </c>
      <c r="Z2909" s="174" t="s">
        <v>50198</v>
      </c>
      <c r="AA2909" s="174" t="s">
        <v>50199</v>
      </c>
      <c r="AB2909" s="174" t="s">
        <v>50200</v>
      </c>
      <c r="AC2909" s="174" t="s">
        <v>50201</v>
      </c>
      <c r="AD2909" s="174" t="s">
        <v>50202</v>
      </c>
      <c r="AE2909" s="174" t="s">
        <v>50203</v>
      </c>
      <c r="AF2909" s="174" t="s">
        <v>50204</v>
      </c>
    </row>
    <row r="2910" spans="1:32">
      <c r="A2910" t="s">
        <v>50205</v>
      </c>
      <c r="B2910" t="s">
        <v>19</v>
      </c>
      <c r="C2910" s="174" t="s">
        <v>50206</v>
      </c>
      <c r="D2910" s="174" t="s">
        <v>50207</v>
      </c>
      <c r="E2910" s="174" t="s">
        <v>50208</v>
      </c>
      <c r="F2910" s="174" t="s">
        <v>50209</v>
      </c>
      <c r="G2910" s="174" t="s">
        <v>50210</v>
      </c>
      <c r="H2910" s="174" t="s">
        <v>50211</v>
      </c>
      <c r="I2910" s="174" t="s">
        <v>50212</v>
      </c>
      <c r="J2910" s="174" t="s">
        <v>50213</v>
      </c>
      <c r="K2910" s="174" t="s">
        <v>50214</v>
      </c>
      <c r="L2910" s="174" t="s">
        <v>50215</v>
      </c>
      <c r="M2910" s="174" t="s">
        <v>50216</v>
      </c>
      <c r="N2910" s="174" t="s">
        <v>50217</v>
      </c>
      <c r="O2910" s="174" t="s">
        <v>50218</v>
      </c>
      <c r="P2910" s="174" t="s">
        <v>50219</v>
      </c>
      <c r="Q2910" s="174" t="s">
        <v>50220</v>
      </c>
      <c r="R2910" s="174" t="s">
        <v>50221</v>
      </c>
      <c r="S2910" s="174" t="s">
        <v>50222</v>
      </c>
      <c r="T2910" s="174" t="s">
        <v>50223</v>
      </c>
      <c r="U2910" s="174" t="s">
        <v>50208</v>
      </c>
      <c r="V2910" s="174" t="s">
        <v>50224</v>
      </c>
      <c r="W2910" s="174" t="s">
        <v>50225</v>
      </c>
      <c r="X2910" s="174" t="s">
        <v>50226</v>
      </c>
      <c r="Y2910" s="174" t="s">
        <v>15463</v>
      </c>
      <c r="Z2910" s="174" t="s">
        <v>50227</v>
      </c>
      <c r="AA2910" s="174" t="s">
        <v>9637</v>
      </c>
      <c r="AB2910" s="174" t="s">
        <v>50228</v>
      </c>
      <c r="AC2910" s="174" t="s">
        <v>50229</v>
      </c>
      <c r="AD2910" s="174" t="s">
        <v>50230</v>
      </c>
      <c r="AE2910" s="174" t="s">
        <v>50231</v>
      </c>
      <c r="AF2910" s="174" t="s">
        <v>50232</v>
      </c>
    </row>
    <row r="2911" spans="1:32">
      <c r="A2911" t="s">
        <v>50233</v>
      </c>
      <c r="B2911" t="s">
        <v>19</v>
      </c>
      <c r="C2911" s="174" t="s">
        <v>50234</v>
      </c>
      <c r="D2911" s="174" t="s">
        <v>50235</v>
      </c>
      <c r="E2911" s="174" t="s">
        <v>50236</v>
      </c>
      <c r="F2911" s="174" t="s">
        <v>50237</v>
      </c>
      <c r="G2911" s="174" t="s">
        <v>50238</v>
      </c>
      <c r="H2911" s="174" t="s">
        <v>50239</v>
      </c>
      <c r="I2911" s="174" t="s">
        <v>50240</v>
      </c>
      <c r="J2911" s="174" t="s">
        <v>50241</v>
      </c>
      <c r="K2911" s="174" t="s">
        <v>50242</v>
      </c>
      <c r="L2911" s="174" t="s">
        <v>50243</v>
      </c>
      <c r="M2911" s="174" t="s">
        <v>50244</v>
      </c>
      <c r="N2911" s="174" t="s">
        <v>50245</v>
      </c>
      <c r="O2911" s="174" t="s">
        <v>50246</v>
      </c>
      <c r="P2911" s="174" t="s">
        <v>50247</v>
      </c>
      <c r="Q2911" s="174" t="s">
        <v>50248</v>
      </c>
      <c r="R2911" s="174" t="s">
        <v>50249</v>
      </c>
      <c r="S2911" s="174" t="s">
        <v>50250</v>
      </c>
      <c r="T2911" s="174" t="s">
        <v>50251</v>
      </c>
      <c r="U2911" s="174" t="s">
        <v>50236</v>
      </c>
      <c r="V2911" s="174" t="s">
        <v>50252</v>
      </c>
      <c r="W2911" s="174" t="s">
        <v>50253</v>
      </c>
      <c r="X2911" s="174" t="s">
        <v>50254</v>
      </c>
      <c r="Y2911" s="174" t="s">
        <v>50255</v>
      </c>
      <c r="Z2911" s="174" t="s">
        <v>25960</v>
      </c>
      <c r="AA2911" s="174" t="s">
        <v>50256</v>
      </c>
      <c r="AB2911" s="174" t="s">
        <v>50257</v>
      </c>
      <c r="AC2911" s="174" t="s">
        <v>50258</v>
      </c>
      <c r="AD2911" s="174" t="s">
        <v>50259</v>
      </c>
      <c r="AE2911" s="174" t="s">
        <v>50260</v>
      </c>
      <c r="AF2911" s="174" t="s">
        <v>50261</v>
      </c>
    </row>
    <row r="2912" spans="1:32">
      <c r="A2912" t="s">
        <v>50262</v>
      </c>
      <c r="B2912" t="s">
        <v>19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</row>
    <row r="2913" spans="1:32">
      <c r="A2913" t="s">
        <v>50263</v>
      </c>
      <c r="B2913" t="s">
        <v>19</v>
      </c>
      <c r="C2913" s="174" t="s">
        <v>50264</v>
      </c>
      <c r="D2913" s="174" t="s">
        <v>50264</v>
      </c>
      <c r="E2913" s="174" t="s">
        <v>50265</v>
      </c>
      <c r="F2913" s="174" t="s">
        <v>50265</v>
      </c>
      <c r="G2913" s="174" t="s">
        <v>50266</v>
      </c>
      <c r="H2913" s="174" t="s">
        <v>50264</v>
      </c>
      <c r="I2913" s="174" t="s">
        <v>50267</v>
      </c>
      <c r="J2913" s="174" t="s">
        <v>50268</v>
      </c>
      <c r="K2913" s="174" t="s">
        <v>50265</v>
      </c>
      <c r="L2913" s="174" t="s">
        <v>50269</v>
      </c>
      <c r="M2913" s="174" t="s">
        <v>50270</v>
      </c>
      <c r="N2913" s="174" t="s">
        <v>50271</v>
      </c>
      <c r="O2913" s="174" t="s">
        <v>50272</v>
      </c>
      <c r="P2913" s="174" t="s">
        <v>50273</v>
      </c>
      <c r="Q2913" s="174" t="s">
        <v>50274</v>
      </c>
      <c r="R2913" s="174" t="s">
        <v>50275</v>
      </c>
      <c r="S2913" s="174" t="s">
        <v>50276</v>
      </c>
      <c r="T2913" s="174" t="s">
        <v>50277</v>
      </c>
      <c r="U2913" s="174" t="s">
        <v>50278</v>
      </c>
      <c r="V2913" s="174" t="s">
        <v>50279</v>
      </c>
      <c r="W2913" s="174" t="s">
        <v>50280</v>
      </c>
      <c r="X2913" s="174" t="s">
        <v>50281</v>
      </c>
      <c r="Y2913" s="174" t="s">
        <v>50282</v>
      </c>
      <c r="Z2913" s="174" t="s">
        <v>50283</v>
      </c>
      <c r="AA2913" s="174" t="s">
        <v>50284</v>
      </c>
      <c r="AB2913" s="174" t="s">
        <v>50285</v>
      </c>
      <c r="AC2913" s="174" t="s">
        <v>50286</v>
      </c>
      <c r="AD2913" s="174" t="s">
        <v>50287</v>
      </c>
      <c r="AE2913" s="174" t="s">
        <v>50288</v>
      </c>
      <c r="AF2913" s="174" t="s">
        <v>50289</v>
      </c>
    </row>
    <row r="2914" spans="1:32">
      <c r="A2914" t="s">
        <v>50290</v>
      </c>
      <c r="B2914" t="s">
        <v>19</v>
      </c>
      <c r="C2914" s="174" t="s">
        <v>50291</v>
      </c>
      <c r="D2914" s="174" t="s">
        <v>50291</v>
      </c>
      <c r="E2914" s="174" t="s">
        <v>50292</v>
      </c>
      <c r="F2914" s="174" t="s">
        <v>50292</v>
      </c>
      <c r="G2914" s="174" t="s">
        <v>50293</v>
      </c>
      <c r="H2914" s="174" t="s">
        <v>50291</v>
      </c>
      <c r="I2914" s="174" t="s">
        <v>50294</v>
      </c>
      <c r="J2914" s="174" t="s">
        <v>50295</v>
      </c>
      <c r="K2914" s="174" t="s">
        <v>50292</v>
      </c>
      <c r="L2914" s="174" t="s">
        <v>50296</v>
      </c>
      <c r="M2914" s="174" t="s">
        <v>50297</v>
      </c>
      <c r="N2914" s="174" t="s">
        <v>50298</v>
      </c>
      <c r="O2914" s="174" t="s">
        <v>50299</v>
      </c>
      <c r="P2914" s="174" t="s">
        <v>50300</v>
      </c>
      <c r="Q2914" s="174" t="s">
        <v>50301</v>
      </c>
      <c r="R2914" s="174" t="s">
        <v>50302</v>
      </c>
      <c r="S2914" s="174" t="s">
        <v>50303</v>
      </c>
      <c r="T2914" s="174" t="s">
        <v>50304</v>
      </c>
      <c r="U2914" s="174" t="s">
        <v>50305</v>
      </c>
      <c r="V2914" s="174" t="s">
        <v>50306</v>
      </c>
      <c r="W2914" s="174" t="s">
        <v>50307</v>
      </c>
      <c r="X2914" s="174" t="s">
        <v>50308</v>
      </c>
      <c r="Y2914" s="174" t="s">
        <v>50309</v>
      </c>
      <c r="Z2914" s="174" t="s">
        <v>50310</v>
      </c>
      <c r="AA2914" s="174" t="s">
        <v>50311</v>
      </c>
      <c r="AB2914" s="174" t="s">
        <v>50312</v>
      </c>
      <c r="AC2914" s="174" t="s">
        <v>50313</v>
      </c>
      <c r="AD2914" s="174" t="s">
        <v>50314</v>
      </c>
      <c r="AE2914" s="174" t="s">
        <v>50315</v>
      </c>
      <c r="AF2914" s="174" t="s">
        <v>50316</v>
      </c>
    </row>
    <row r="2915" spans="1:32">
      <c r="A2915" t="s">
        <v>50317</v>
      </c>
      <c r="B2915" t="s">
        <v>19</v>
      </c>
      <c r="C2915" s="174" t="s">
        <v>50318</v>
      </c>
      <c r="D2915" s="174" t="s">
        <v>50318</v>
      </c>
      <c r="E2915" s="174" t="s">
        <v>50319</v>
      </c>
      <c r="F2915" s="174" t="s">
        <v>50319</v>
      </c>
      <c r="G2915" s="174" t="s">
        <v>50320</v>
      </c>
      <c r="H2915" s="174" t="s">
        <v>50318</v>
      </c>
      <c r="I2915" s="174" t="s">
        <v>50321</v>
      </c>
      <c r="J2915" s="174" t="s">
        <v>50322</v>
      </c>
      <c r="K2915" s="174" t="s">
        <v>50319</v>
      </c>
      <c r="L2915" s="174" t="s">
        <v>33653</v>
      </c>
      <c r="M2915" s="174" t="s">
        <v>50323</v>
      </c>
      <c r="N2915" s="174" t="s">
        <v>50324</v>
      </c>
      <c r="O2915" s="174" t="s">
        <v>50325</v>
      </c>
      <c r="P2915" s="174" t="s">
        <v>50326</v>
      </c>
      <c r="Q2915" s="174" t="s">
        <v>50327</v>
      </c>
      <c r="R2915" s="174" t="s">
        <v>50328</v>
      </c>
      <c r="S2915" s="174" t="s">
        <v>50329</v>
      </c>
      <c r="T2915" s="174" t="s">
        <v>50330</v>
      </c>
      <c r="U2915" s="174" t="s">
        <v>50331</v>
      </c>
      <c r="V2915" s="174" t="s">
        <v>50332</v>
      </c>
      <c r="W2915" s="174" t="s">
        <v>50333</v>
      </c>
      <c r="X2915" s="174" t="s">
        <v>50334</v>
      </c>
      <c r="Y2915" s="174" t="s">
        <v>50335</v>
      </c>
      <c r="Z2915" s="174" t="s">
        <v>50336</v>
      </c>
      <c r="AA2915" s="174" t="s">
        <v>50337</v>
      </c>
      <c r="AB2915" s="174" t="s">
        <v>50338</v>
      </c>
      <c r="AC2915" s="174" t="s">
        <v>50339</v>
      </c>
      <c r="AD2915" s="174" t="s">
        <v>50340</v>
      </c>
      <c r="AE2915" s="174" t="s">
        <v>50341</v>
      </c>
      <c r="AF2915" s="174" t="s">
        <v>50342</v>
      </c>
    </row>
    <row r="2916" spans="1:32">
      <c r="A2916" t="s">
        <v>50343</v>
      </c>
      <c r="B2916" t="s">
        <v>19</v>
      </c>
      <c r="C2916" s="174" t="s">
        <v>50344</v>
      </c>
      <c r="D2916" s="174" t="s">
        <v>50344</v>
      </c>
      <c r="E2916" s="174" t="s">
        <v>50345</v>
      </c>
      <c r="F2916" s="174" t="s">
        <v>50345</v>
      </c>
      <c r="G2916" s="174" t="s">
        <v>50346</v>
      </c>
      <c r="H2916" s="174" t="s">
        <v>50344</v>
      </c>
      <c r="I2916" s="174" t="s">
        <v>50347</v>
      </c>
      <c r="J2916" s="174" t="s">
        <v>50348</v>
      </c>
      <c r="K2916" s="174" t="s">
        <v>50345</v>
      </c>
      <c r="L2916" s="174" t="s">
        <v>50349</v>
      </c>
      <c r="M2916" s="174" t="s">
        <v>50350</v>
      </c>
      <c r="N2916" s="174" t="s">
        <v>50351</v>
      </c>
      <c r="O2916" s="174" t="s">
        <v>50352</v>
      </c>
      <c r="P2916" s="174" t="s">
        <v>17422</v>
      </c>
      <c r="Q2916" s="174" t="s">
        <v>50353</v>
      </c>
      <c r="R2916" s="174" t="s">
        <v>15665</v>
      </c>
      <c r="S2916" s="174" t="s">
        <v>50354</v>
      </c>
      <c r="T2916" s="174" t="s">
        <v>50355</v>
      </c>
      <c r="U2916" s="174" t="s">
        <v>50356</v>
      </c>
      <c r="V2916" s="174" t="s">
        <v>50357</v>
      </c>
      <c r="W2916" s="174" t="s">
        <v>50358</v>
      </c>
      <c r="X2916" s="174" t="s">
        <v>50359</v>
      </c>
      <c r="Y2916" s="174" t="s">
        <v>50360</v>
      </c>
      <c r="Z2916" s="174" t="s">
        <v>50361</v>
      </c>
      <c r="AA2916" s="174" t="s">
        <v>50362</v>
      </c>
      <c r="AB2916" s="174" t="s">
        <v>50363</v>
      </c>
      <c r="AC2916" s="174" t="s">
        <v>50364</v>
      </c>
      <c r="AD2916" s="174" t="s">
        <v>50365</v>
      </c>
      <c r="AE2916" s="174" t="s">
        <v>50366</v>
      </c>
      <c r="AF2916" s="174" t="s">
        <v>50367</v>
      </c>
    </row>
    <row r="2917" spans="1:32">
      <c r="A2917" t="s">
        <v>50368</v>
      </c>
      <c r="B2917" t="s">
        <v>19</v>
      </c>
      <c r="C2917" s="174" t="s">
        <v>50369</v>
      </c>
      <c r="D2917" s="174" t="s">
        <v>50369</v>
      </c>
      <c r="E2917" s="174" t="s">
        <v>50370</v>
      </c>
      <c r="F2917" s="174" t="s">
        <v>50370</v>
      </c>
      <c r="G2917" s="174" t="s">
        <v>50371</v>
      </c>
      <c r="H2917" s="174" t="s">
        <v>50369</v>
      </c>
      <c r="I2917" s="174" t="s">
        <v>50372</v>
      </c>
      <c r="J2917" s="174" t="s">
        <v>50373</v>
      </c>
      <c r="K2917" s="174" t="s">
        <v>50370</v>
      </c>
      <c r="L2917" s="174" t="s">
        <v>50374</v>
      </c>
      <c r="M2917" s="174" t="s">
        <v>50375</v>
      </c>
      <c r="N2917" s="174" t="s">
        <v>50376</v>
      </c>
      <c r="O2917" s="174" t="s">
        <v>50377</v>
      </c>
      <c r="P2917" s="174" t="s">
        <v>27519</v>
      </c>
      <c r="Q2917" s="174" t="s">
        <v>50378</v>
      </c>
      <c r="R2917" s="174" t="s">
        <v>50379</v>
      </c>
      <c r="S2917" s="174" t="s">
        <v>50380</v>
      </c>
      <c r="T2917" s="174" t="s">
        <v>50381</v>
      </c>
      <c r="U2917" s="174" t="s">
        <v>50382</v>
      </c>
      <c r="V2917" s="174" t="s">
        <v>50383</v>
      </c>
      <c r="W2917" s="174" t="s">
        <v>31427</v>
      </c>
      <c r="X2917" s="174" t="s">
        <v>50384</v>
      </c>
      <c r="Y2917" s="174" t="s">
        <v>50385</v>
      </c>
      <c r="Z2917" s="174" t="s">
        <v>50386</v>
      </c>
      <c r="AA2917" s="174" t="s">
        <v>50387</v>
      </c>
      <c r="AB2917" s="174" t="s">
        <v>50388</v>
      </c>
      <c r="AC2917" s="174" t="s">
        <v>50389</v>
      </c>
      <c r="AD2917" s="174" t="s">
        <v>50390</v>
      </c>
      <c r="AE2917" s="174" t="s">
        <v>50391</v>
      </c>
      <c r="AF2917" s="174" t="s">
        <v>50392</v>
      </c>
    </row>
    <row r="2918" spans="1:32">
      <c r="A2918" t="s">
        <v>50393</v>
      </c>
      <c r="B2918" t="s">
        <v>19</v>
      </c>
      <c r="C2918" s="174" t="s">
        <v>50394</v>
      </c>
      <c r="D2918" s="174" t="s">
        <v>50394</v>
      </c>
      <c r="E2918" s="174" t="s">
        <v>50395</v>
      </c>
      <c r="F2918" s="174" t="s">
        <v>50395</v>
      </c>
      <c r="G2918" s="174" t="s">
        <v>50396</v>
      </c>
      <c r="H2918" s="174" t="s">
        <v>50394</v>
      </c>
      <c r="I2918" s="174" t="s">
        <v>50397</v>
      </c>
      <c r="J2918" s="174" t="s">
        <v>50398</v>
      </c>
      <c r="K2918" s="174" t="s">
        <v>50395</v>
      </c>
      <c r="L2918" s="174" t="s">
        <v>50399</v>
      </c>
      <c r="M2918" s="174" t="s">
        <v>50400</v>
      </c>
      <c r="N2918" s="174" t="s">
        <v>50401</v>
      </c>
      <c r="O2918" s="174" t="s">
        <v>50402</v>
      </c>
      <c r="P2918" s="174" t="s">
        <v>50403</v>
      </c>
      <c r="Q2918" s="174" t="s">
        <v>50404</v>
      </c>
      <c r="R2918" s="174" t="s">
        <v>50405</v>
      </c>
      <c r="S2918" s="174" t="s">
        <v>50406</v>
      </c>
      <c r="T2918" s="174" t="s">
        <v>50407</v>
      </c>
      <c r="U2918" s="174" t="s">
        <v>50408</v>
      </c>
      <c r="V2918" s="174" t="s">
        <v>50409</v>
      </c>
      <c r="W2918" s="174" t="s">
        <v>50410</v>
      </c>
      <c r="X2918" s="174" t="s">
        <v>50411</v>
      </c>
      <c r="Y2918" s="174" t="s">
        <v>50412</v>
      </c>
      <c r="Z2918" s="174" t="s">
        <v>50413</v>
      </c>
      <c r="AA2918" s="174" t="s">
        <v>50414</v>
      </c>
      <c r="AB2918" s="174" t="s">
        <v>50415</v>
      </c>
      <c r="AC2918" s="174" t="s">
        <v>50416</v>
      </c>
      <c r="AD2918" s="174" t="s">
        <v>50417</v>
      </c>
      <c r="AE2918" s="174" t="s">
        <v>50418</v>
      </c>
      <c r="AF2918" s="174" t="s">
        <v>50419</v>
      </c>
    </row>
    <row r="2919" spans="1:32">
      <c r="A2919" t="s">
        <v>50420</v>
      </c>
      <c r="B2919" t="s">
        <v>19</v>
      </c>
      <c r="C2919" s="174" t="s">
        <v>50421</v>
      </c>
      <c r="D2919" s="174" t="s">
        <v>50421</v>
      </c>
      <c r="E2919" s="174" t="s">
        <v>50422</v>
      </c>
      <c r="F2919" s="174" t="s">
        <v>50422</v>
      </c>
      <c r="G2919" s="174" t="s">
        <v>50423</v>
      </c>
      <c r="H2919" s="174" t="s">
        <v>50421</v>
      </c>
      <c r="I2919" s="174" t="s">
        <v>33971</v>
      </c>
      <c r="J2919" s="174" t="s">
        <v>50424</v>
      </c>
      <c r="K2919" s="174" t="s">
        <v>50422</v>
      </c>
      <c r="L2919" s="174" t="s">
        <v>50425</v>
      </c>
      <c r="M2919" s="174" t="s">
        <v>50426</v>
      </c>
      <c r="N2919" s="174" t="s">
        <v>50427</v>
      </c>
      <c r="O2919" s="174" t="s">
        <v>50428</v>
      </c>
      <c r="P2919" s="174" t="s">
        <v>50429</v>
      </c>
      <c r="Q2919" s="174" t="s">
        <v>50430</v>
      </c>
      <c r="R2919" s="174" t="s">
        <v>50431</v>
      </c>
      <c r="S2919" s="174" t="s">
        <v>50432</v>
      </c>
      <c r="T2919" s="174" t="s">
        <v>50433</v>
      </c>
      <c r="U2919" s="174" t="s">
        <v>50434</v>
      </c>
      <c r="V2919" s="174" t="s">
        <v>50435</v>
      </c>
      <c r="W2919" s="174" t="s">
        <v>50436</v>
      </c>
      <c r="X2919" s="174" t="s">
        <v>50437</v>
      </c>
      <c r="Y2919" s="174" t="s">
        <v>50438</v>
      </c>
      <c r="Z2919" s="174" t="s">
        <v>50439</v>
      </c>
      <c r="AA2919" s="174" t="s">
        <v>50440</v>
      </c>
      <c r="AB2919" s="174" t="s">
        <v>50441</v>
      </c>
      <c r="AC2919" s="174" t="s">
        <v>50442</v>
      </c>
      <c r="AD2919" s="174" t="s">
        <v>50443</v>
      </c>
      <c r="AE2919" s="174" t="s">
        <v>50444</v>
      </c>
      <c r="AF2919" s="174" t="s">
        <v>50445</v>
      </c>
    </row>
    <row r="2920" spans="1:32">
      <c r="A2920" t="s">
        <v>50446</v>
      </c>
      <c r="B2920" t="s">
        <v>19</v>
      </c>
      <c r="C2920" s="174" t="s">
        <v>50447</v>
      </c>
      <c r="D2920" s="174" t="s">
        <v>50447</v>
      </c>
      <c r="E2920" s="174" t="s">
        <v>50448</v>
      </c>
      <c r="F2920" s="174" t="s">
        <v>50448</v>
      </c>
      <c r="G2920" s="174" t="s">
        <v>50449</v>
      </c>
      <c r="H2920" s="174" t="s">
        <v>50447</v>
      </c>
      <c r="I2920" s="174" t="s">
        <v>50450</v>
      </c>
      <c r="J2920" s="174" t="s">
        <v>50451</v>
      </c>
      <c r="K2920" s="174" t="s">
        <v>50448</v>
      </c>
      <c r="L2920" s="174" t="s">
        <v>50452</v>
      </c>
      <c r="M2920" s="174" t="s">
        <v>50453</v>
      </c>
      <c r="N2920" s="174" t="s">
        <v>50454</v>
      </c>
      <c r="O2920" s="174" t="s">
        <v>50455</v>
      </c>
      <c r="P2920" s="174" t="s">
        <v>50456</v>
      </c>
      <c r="Q2920" s="174" t="s">
        <v>50457</v>
      </c>
      <c r="R2920" s="174" t="s">
        <v>50458</v>
      </c>
      <c r="S2920" s="174" t="s">
        <v>50459</v>
      </c>
      <c r="T2920" s="174" t="s">
        <v>50460</v>
      </c>
      <c r="U2920" s="174" t="s">
        <v>50461</v>
      </c>
      <c r="V2920" s="174" t="s">
        <v>50462</v>
      </c>
      <c r="W2920" s="174" t="s">
        <v>50463</v>
      </c>
      <c r="X2920" s="174" t="s">
        <v>50464</v>
      </c>
      <c r="Y2920" s="174" t="s">
        <v>50465</v>
      </c>
      <c r="Z2920" s="174" t="s">
        <v>50466</v>
      </c>
      <c r="AA2920" s="174" t="s">
        <v>50467</v>
      </c>
      <c r="AB2920" s="174" t="s">
        <v>50468</v>
      </c>
      <c r="AC2920" s="174" t="s">
        <v>50469</v>
      </c>
      <c r="AD2920" s="174" t="s">
        <v>50470</v>
      </c>
      <c r="AE2920" s="174" t="s">
        <v>50471</v>
      </c>
      <c r="AF2920" s="174" t="s">
        <v>50472</v>
      </c>
    </row>
    <row r="2921" spans="1:32">
      <c r="A2921" t="s">
        <v>50473</v>
      </c>
      <c r="B2921" t="s">
        <v>19</v>
      </c>
      <c r="C2921" s="174" t="s">
        <v>50474</v>
      </c>
      <c r="D2921" s="174" t="s">
        <v>50474</v>
      </c>
      <c r="E2921" s="174" t="s">
        <v>50475</v>
      </c>
      <c r="F2921" s="174" t="s">
        <v>50475</v>
      </c>
      <c r="G2921" s="174" t="s">
        <v>50476</v>
      </c>
      <c r="H2921" s="174" t="s">
        <v>50474</v>
      </c>
      <c r="I2921" s="174" t="s">
        <v>50477</v>
      </c>
      <c r="J2921" s="174" t="s">
        <v>50478</v>
      </c>
      <c r="K2921" s="174" t="s">
        <v>50475</v>
      </c>
      <c r="L2921" s="174" t="s">
        <v>50479</v>
      </c>
      <c r="M2921" s="174" t="s">
        <v>50480</v>
      </c>
      <c r="N2921" s="174" t="s">
        <v>10824</v>
      </c>
      <c r="O2921" s="174" t="s">
        <v>50481</v>
      </c>
      <c r="P2921" s="174" t="s">
        <v>50482</v>
      </c>
      <c r="Q2921" s="174" t="s">
        <v>50483</v>
      </c>
      <c r="R2921" s="174" t="s">
        <v>50484</v>
      </c>
      <c r="S2921" s="174" t="s">
        <v>50485</v>
      </c>
      <c r="T2921" s="174" t="s">
        <v>50486</v>
      </c>
      <c r="U2921" s="174" t="s">
        <v>50487</v>
      </c>
      <c r="V2921" s="174" t="s">
        <v>50488</v>
      </c>
      <c r="W2921" s="174" t="s">
        <v>25645</v>
      </c>
      <c r="X2921" s="174" t="s">
        <v>50489</v>
      </c>
      <c r="Y2921" s="174" t="s">
        <v>50490</v>
      </c>
      <c r="Z2921" s="174" t="s">
        <v>50491</v>
      </c>
      <c r="AA2921" s="174" t="s">
        <v>50492</v>
      </c>
      <c r="AB2921" s="174" t="s">
        <v>50493</v>
      </c>
      <c r="AC2921" s="174" t="s">
        <v>50494</v>
      </c>
      <c r="AD2921" s="174" t="s">
        <v>50495</v>
      </c>
      <c r="AE2921" s="174" t="s">
        <v>50496</v>
      </c>
      <c r="AF2921" s="174" t="s">
        <v>50497</v>
      </c>
    </row>
    <row r="2922" spans="1:32">
      <c r="A2922" t="s">
        <v>50498</v>
      </c>
      <c r="B2922" t="s">
        <v>19</v>
      </c>
      <c r="C2922" s="174" t="s">
        <v>50499</v>
      </c>
      <c r="D2922" s="174" t="s">
        <v>50499</v>
      </c>
      <c r="E2922" s="174" t="s">
        <v>50500</v>
      </c>
      <c r="F2922" s="174" t="s">
        <v>50500</v>
      </c>
      <c r="G2922" s="174" t="s">
        <v>50501</v>
      </c>
      <c r="H2922" s="174" t="s">
        <v>50499</v>
      </c>
      <c r="I2922" s="174" t="s">
        <v>50502</v>
      </c>
      <c r="J2922" s="174" t="s">
        <v>50261</v>
      </c>
      <c r="K2922" s="174" t="s">
        <v>50500</v>
      </c>
      <c r="L2922" s="174" t="s">
        <v>25958</v>
      </c>
      <c r="M2922" s="174" t="s">
        <v>50503</v>
      </c>
      <c r="N2922" s="174" t="s">
        <v>50504</v>
      </c>
      <c r="O2922" s="174" t="s">
        <v>25957</v>
      </c>
      <c r="P2922" s="174" t="s">
        <v>50505</v>
      </c>
      <c r="Q2922" s="174" t="s">
        <v>50506</v>
      </c>
      <c r="R2922" s="174" t="s">
        <v>50507</v>
      </c>
      <c r="S2922" s="174" t="s">
        <v>25956</v>
      </c>
      <c r="T2922" s="174" t="s">
        <v>50508</v>
      </c>
      <c r="U2922" s="174" t="s">
        <v>50509</v>
      </c>
      <c r="V2922" s="174" t="s">
        <v>50510</v>
      </c>
      <c r="W2922" s="174" t="s">
        <v>50511</v>
      </c>
      <c r="X2922" s="174" t="s">
        <v>50512</v>
      </c>
      <c r="Y2922" s="174" t="s">
        <v>50513</v>
      </c>
      <c r="Z2922" s="174" t="s">
        <v>50514</v>
      </c>
      <c r="AA2922" s="174" t="s">
        <v>49532</v>
      </c>
      <c r="AB2922" s="174" t="s">
        <v>50515</v>
      </c>
      <c r="AC2922" s="174" t="s">
        <v>50516</v>
      </c>
      <c r="AD2922" s="174" t="s">
        <v>24176</v>
      </c>
      <c r="AE2922" s="174" t="s">
        <v>50517</v>
      </c>
      <c r="AF2922" s="174" t="s">
        <v>50518</v>
      </c>
    </row>
    <row r="2923" spans="1:32">
      <c r="A2923" t="s">
        <v>50519</v>
      </c>
      <c r="B2923" t="s">
        <v>19</v>
      </c>
      <c r="C2923">
        <v>828600</v>
      </c>
      <c r="D2923">
        <v>828600</v>
      </c>
      <c r="E2923">
        <v>828000</v>
      </c>
      <c r="F2923">
        <v>828000</v>
      </c>
      <c r="G2923">
        <v>826200</v>
      </c>
      <c r="H2923">
        <v>828600</v>
      </c>
      <c r="I2923">
        <v>829800</v>
      </c>
      <c r="J2923">
        <v>829200</v>
      </c>
      <c r="K2923">
        <v>828000</v>
      </c>
      <c r="L2923">
        <v>826800</v>
      </c>
      <c r="M2923">
        <v>824400</v>
      </c>
      <c r="N2923">
        <v>822000</v>
      </c>
      <c r="O2923">
        <v>820200</v>
      </c>
      <c r="P2923">
        <v>817800</v>
      </c>
      <c r="Q2923">
        <v>816000</v>
      </c>
      <c r="R2923">
        <v>813600</v>
      </c>
      <c r="S2923">
        <v>811800</v>
      </c>
      <c r="T2923">
        <v>810000</v>
      </c>
      <c r="U2923">
        <v>808200</v>
      </c>
      <c r="V2923">
        <v>806400</v>
      </c>
      <c r="W2923">
        <v>804000</v>
      </c>
      <c r="X2923">
        <v>802200</v>
      </c>
      <c r="Y2923">
        <v>800400</v>
      </c>
      <c r="Z2923">
        <v>799200</v>
      </c>
      <c r="AA2923">
        <v>797400</v>
      </c>
      <c r="AB2923">
        <v>795600</v>
      </c>
      <c r="AC2923">
        <v>793800</v>
      </c>
      <c r="AD2923">
        <v>792000</v>
      </c>
      <c r="AE2923">
        <v>790200</v>
      </c>
      <c r="AF2923">
        <v>789000</v>
      </c>
    </row>
    <row r="2924" spans="1:32">
      <c r="A2924" t="s">
        <v>50520</v>
      </c>
      <c r="B2924" t="s">
        <v>19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</row>
    <row r="2925" spans="1:32">
      <c r="A2925" t="s">
        <v>50521</v>
      </c>
      <c r="B2925" t="s">
        <v>19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</row>
    <row r="2926" spans="1:32">
      <c r="A2926" t="s">
        <v>50522</v>
      </c>
      <c r="B2926" t="s">
        <v>19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</row>
    <row r="2927" spans="1:32">
      <c r="A2927" t="s">
        <v>50523</v>
      </c>
      <c r="B2927" t="s">
        <v>19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</row>
    <row r="2928" spans="1:32">
      <c r="A2928" t="s">
        <v>50524</v>
      </c>
      <c r="B2928" t="s">
        <v>19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</row>
    <row r="2929" spans="1:32">
      <c r="A2929" t="s">
        <v>50525</v>
      </c>
      <c r="B2929" t="s">
        <v>19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</row>
    <row r="2930" spans="1:32">
      <c r="A2930" t="s">
        <v>50526</v>
      </c>
      <c r="B2930" t="s">
        <v>19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</row>
    <row r="2931" spans="1:32">
      <c r="A2931" t="s">
        <v>50527</v>
      </c>
      <c r="B2931" t="s">
        <v>19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</row>
    <row r="2932" spans="1:32">
      <c r="A2932" t="s">
        <v>50528</v>
      </c>
      <c r="B2932" t="s">
        <v>19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</row>
    <row r="2933" spans="1:32">
      <c r="A2933" t="s">
        <v>50529</v>
      </c>
      <c r="B2933" t="s">
        <v>19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</row>
    <row r="2934" spans="1:32">
      <c r="A2934" t="s">
        <v>50530</v>
      </c>
      <c r="B2934" t="s">
        <v>19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</row>
    <row r="2935" spans="1:32">
      <c r="A2935" t="s">
        <v>50531</v>
      </c>
      <c r="B2935" t="s">
        <v>19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</row>
    <row r="2936" spans="1:32">
      <c r="A2936" t="s">
        <v>50532</v>
      </c>
      <c r="B2936" t="s">
        <v>19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</row>
    <row r="2937" spans="1:32">
      <c r="A2937" t="s">
        <v>50533</v>
      </c>
      <c r="B2937" t="s">
        <v>19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</row>
    <row r="2938" spans="1:32">
      <c r="A2938" t="s">
        <v>50534</v>
      </c>
      <c r="B2938" t="s">
        <v>19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</row>
    <row r="2939" spans="1:32">
      <c r="A2939" t="s">
        <v>50535</v>
      </c>
      <c r="B2939" t="s">
        <v>19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</row>
    <row r="2940" spans="1:32">
      <c r="A2940" t="s">
        <v>50536</v>
      </c>
      <c r="B2940" t="s">
        <v>19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</row>
    <row r="2941" spans="1:32">
      <c r="A2941" t="s">
        <v>50537</v>
      </c>
      <c r="B2941" t="s">
        <v>19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</row>
    <row r="2942" spans="1:32">
      <c r="A2942" t="s">
        <v>50538</v>
      </c>
      <c r="B2942" t="s">
        <v>19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</row>
    <row r="2943" spans="1:32">
      <c r="A2943" t="s">
        <v>50539</v>
      </c>
      <c r="B2943" t="s">
        <v>19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</row>
    <row r="2944" spans="1:32">
      <c r="A2944" t="s">
        <v>50540</v>
      </c>
      <c r="B2944" t="s">
        <v>19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</row>
    <row r="2945" spans="1:32">
      <c r="A2945" t="s">
        <v>50541</v>
      </c>
      <c r="B2945" t="s">
        <v>19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</row>
    <row r="2946" spans="1:32">
      <c r="A2946" t="s">
        <v>50542</v>
      </c>
      <c r="B2946" t="s">
        <v>19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</row>
    <row r="2947" spans="1:32">
      <c r="A2947" t="s">
        <v>50543</v>
      </c>
      <c r="B2947" t="s">
        <v>19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</row>
    <row r="2948" spans="1:32">
      <c r="A2948" t="s">
        <v>50544</v>
      </c>
      <c r="B2948" t="s">
        <v>19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</row>
    <row r="2949" spans="1:32">
      <c r="A2949" t="s">
        <v>50545</v>
      </c>
      <c r="B2949" t="s">
        <v>19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</row>
    <row r="2950" spans="1:32">
      <c r="A2950" t="s">
        <v>50546</v>
      </c>
      <c r="B2950" t="s">
        <v>19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</row>
    <row r="2951" spans="1:32">
      <c r="A2951" t="s">
        <v>50547</v>
      </c>
      <c r="B2951" t="s">
        <v>19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</row>
    <row r="2952" spans="1:32">
      <c r="A2952" t="s">
        <v>50548</v>
      </c>
      <c r="B2952" t="s">
        <v>19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</row>
    <row r="2953" spans="1:32">
      <c r="A2953" t="s">
        <v>50549</v>
      </c>
      <c r="B2953" t="s">
        <v>19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</row>
    <row r="2954" spans="1:32">
      <c r="A2954" t="s">
        <v>50550</v>
      </c>
      <c r="B2954" t="s">
        <v>19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</row>
    <row r="2955" spans="1:32">
      <c r="A2955" t="s">
        <v>50551</v>
      </c>
      <c r="B2955" t="s">
        <v>19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</row>
    <row r="2956" spans="1:32">
      <c r="A2956" t="s">
        <v>50552</v>
      </c>
      <c r="B2956" t="s">
        <v>19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</row>
    <row r="2957" spans="1:32">
      <c r="A2957" t="s">
        <v>50553</v>
      </c>
      <c r="B2957" t="s">
        <v>19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</row>
    <row r="2958" spans="1:32">
      <c r="A2958" t="s">
        <v>50554</v>
      </c>
      <c r="B2958" t="s">
        <v>19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</row>
    <row r="2959" spans="1:32">
      <c r="A2959" t="s">
        <v>50555</v>
      </c>
      <c r="B2959" t="s">
        <v>19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</row>
    <row r="2960" spans="1:32">
      <c r="A2960" t="s">
        <v>50556</v>
      </c>
      <c r="B2960" t="s">
        <v>19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</row>
    <row r="2961" spans="1:32">
      <c r="A2961" t="s">
        <v>50557</v>
      </c>
      <c r="B2961" t="s">
        <v>19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</row>
    <row r="2962" spans="1:32">
      <c r="A2962" t="s">
        <v>50558</v>
      </c>
      <c r="B2962" t="s">
        <v>19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</row>
    <row r="2963" spans="1:32">
      <c r="A2963" t="s">
        <v>50559</v>
      </c>
      <c r="B2963" t="s">
        <v>19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</row>
    <row r="2964" spans="1:32">
      <c r="A2964" t="s">
        <v>50560</v>
      </c>
      <c r="B2964" t="s">
        <v>19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</row>
    <row r="2965" spans="1:32">
      <c r="A2965" t="s">
        <v>50561</v>
      </c>
      <c r="B2965" t="s">
        <v>19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</row>
    <row r="2966" spans="1:32">
      <c r="A2966" t="s">
        <v>50562</v>
      </c>
      <c r="B2966" t="s">
        <v>19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</row>
    <row r="2967" spans="1:32">
      <c r="A2967" t="s">
        <v>50563</v>
      </c>
      <c r="B2967" t="s">
        <v>19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</row>
    <row r="2968" spans="1:32">
      <c r="A2968" t="s">
        <v>50564</v>
      </c>
      <c r="B2968" t="s">
        <v>19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</row>
    <row r="2969" spans="1:32">
      <c r="A2969" t="s">
        <v>50565</v>
      </c>
      <c r="B2969" t="s">
        <v>19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</row>
    <row r="2970" spans="1:32">
      <c r="A2970" t="s">
        <v>50566</v>
      </c>
      <c r="B2970" t="s">
        <v>19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</row>
    <row r="2971" spans="1:32">
      <c r="A2971" t="s">
        <v>50567</v>
      </c>
      <c r="B2971" t="s">
        <v>19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</row>
    <row r="2972" spans="1:32">
      <c r="A2972" t="s">
        <v>50568</v>
      </c>
      <c r="B2972" t="s">
        <v>19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</row>
    <row r="2973" spans="1:32">
      <c r="A2973" t="s">
        <v>50569</v>
      </c>
      <c r="B2973" t="s">
        <v>19</v>
      </c>
      <c r="C2973" s="174" t="s">
        <v>50570</v>
      </c>
      <c r="D2973" s="174" t="s">
        <v>50571</v>
      </c>
      <c r="E2973" s="174" t="s">
        <v>50572</v>
      </c>
      <c r="F2973" s="174" t="s">
        <v>50573</v>
      </c>
      <c r="G2973" s="174" t="s">
        <v>50574</v>
      </c>
      <c r="H2973" s="174" t="s">
        <v>50575</v>
      </c>
      <c r="I2973" s="174" t="s">
        <v>50576</v>
      </c>
      <c r="J2973" s="174" t="s">
        <v>50577</v>
      </c>
      <c r="K2973" s="174" t="s">
        <v>50578</v>
      </c>
      <c r="L2973" s="174" t="s">
        <v>50579</v>
      </c>
      <c r="M2973" s="174" t="s">
        <v>50580</v>
      </c>
      <c r="N2973" s="174" t="s">
        <v>50581</v>
      </c>
      <c r="O2973" s="174" t="s">
        <v>50582</v>
      </c>
      <c r="P2973" s="174" t="s">
        <v>50583</v>
      </c>
      <c r="Q2973" s="174" t="s">
        <v>50584</v>
      </c>
      <c r="R2973" s="174" t="s">
        <v>50585</v>
      </c>
      <c r="S2973" s="174" t="s">
        <v>50586</v>
      </c>
      <c r="T2973" s="174" t="s">
        <v>50587</v>
      </c>
      <c r="U2973" s="174" t="s">
        <v>50588</v>
      </c>
      <c r="V2973" s="174" t="s">
        <v>50589</v>
      </c>
      <c r="W2973" s="174" t="s">
        <v>50590</v>
      </c>
      <c r="X2973" s="174" t="s">
        <v>50591</v>
      </c>
      <c r="Y2973" s="174" t="s">
        <v>50592</v>
      </c>
      <c r="Z2973" s="174" t="s">
        <v>50593</v>
      </c>
      <c r="AA2973" s="174" t="s">
        <v>50594</v>
      </c>
      <c r="AB2973" s="174" t="s">
        <v>50595</v>
      </c>
      <c r="AC2973" s="174" t="s">
        <v>50596</v>
      </c>
      <c r="AD2973" s="174" t="s">
        <v>50597</v>
      </c>
      <c r="AE2973" s="174" t="s">
        <v>50598</v>
      </c>
      <c r="AF2973" s="174" t="s">
        <v>50599</v>
      </c>
    </row>
    <row r="2974" spans="1:32">
      <c r="A2974" t="s">
        <v>50600</v>
      </c>
      <c r="B2974" t="s">
        <v>19</v>
      </c>
      <c r="C2974" s="174" t="s">
        <v>50601</v>
      </c>
      <c r="D2974" s="174" t="s">
        <v>50602</v>
      </c>
      <c r="E2974" s="174" t="s">
        <v>50603</v>
      </c>
      <c r="F2974" s="174" t="s">
        <v>50604</v>
      </c>
      <c r="G2974" s="174" t="s">
        <v>50605</v>
      </c>
      <c r="H2974" s="174" t="s">
        <v>50606</v>
      </c>
      <c r="I2974" s="174" t="s">
        <v>50607</v>
      </c>
      <c r="J2974" s="174" t="s">
        <v>50608</v>
      </c>
      <c r="K2974" s="174" t="s">
        <v>50609</v>
      </c>
      <c r="L2974" s="174" t="s">
        <v>50610</v>
      </c>
      <c r="M2974" s="174" t="s">
        <v>50611</v>
      </c>
      <c r="N2974" s="174" t="s">
        <v>50612</v>
      </c>
      <c r="O2974" s="174" t="s">
        <v>50613</v>
      </c>
      <c r="P2974" s="174" t="s">
        <v>50614</v>
      </c>
      <c r="Q2974" s="174" t="s">
        <v>50615</v>
      </c>
      <c r="R2974" s="174" t="s">
        <v>50616</v>
      </c>
      <c r="S2974" s="174" t="s">
        <v>50617</v>
      </c>
      <c r="T2974" s="174" t="s">
        <v>50618</v>
      </c>
      <c r="U2974" s="174" t="s">
        <v>50619</v>
      </c>
      <c r="V2974" s="174" t="s">
        <v>50620</v>
      </c>
      <c r="W2974" s="174" t="s">
        <v>50621</v>
      </c>
      <c r="X2974" s="174" t="s">
        <v>50622</v>
      </c>
      <c r="Y2974" s="174" t="s">
        <v>50623</v>
      </c>
      <c r="Z2974" s="174" t="s">
        <v>50624</v>
      </c>
      <c r="AA2974" s="174" t="s">
        <v>50625</v>
      </c>
      <c r="AB2974" s="174" t="s">
        <v>50626</v>
      </c>
      <c r="AC2974" s="174" t="s">
        <v>50627</v>
      </c>
      <c r="AD2974" s="174" t="s">
        <v>50628</v>
      </c>
      <c r="AE2974" s="174" t="s">
        <v>50629</v>
      </c>
      <c r="AF2974" s="174" t="s">
        <v>50630</v>
      </c>
    </row>
    <row r="2975" spans="1:32">
      <c r="A2975" t="s">
        <v>50631</v>
      </c>
      <c r="B2975" t="s">
        <v>19</v>
      </c>
      <c r="C2975" s="174" t="s">
        <v>50632</v>
      </c>
      <c r="D2975" s="174" t="s">
        <v>50633</v>
      </c>
      <c r="E2975" s="174" t="s">
        <v>50634</v>
      </c>
      <c r="F2975" s="174" t="s">
        <v>50635</v>
      </c>
      <c r="G2975" s="174" t="s">
        <v>50636</v>
      </c>
      <c r="H2975" s="174" t="s">
        <v>50637</v>
      </c>
      <c r="I2975" s="174" t="s">
        <v>50638</v>
      </c>
      <c r="J2975" s="174" t="s">
        <v>50639</v>
      </c>
      <c r="K2975" s="174" t="s">
        <v>50640</v>
      </c>
      <c r="L2975" s="174" t="s">
        <v>50641</v>
      </c>
      <c r="M2975" s="174" t="s">
        <v>50642</v>
      </c>
      <c r="N2975" s="174" t="s">
        <v>50643</v>
      </c>
      <c r="O2975" s="174" t="s">
        <v>50644</v>
      </c>
      <c r="P2975" s="174" t="s">
        <v>50645</v>
      </c>
      <c r="Q2975" s="174" t="s">
        <v>50646</v>
      </c>
      <c r="R2975" s="174" t="s">
        <v>50647</v>
      </c>
      <c r="S2975" s="174" t="s">
        <v>50648</v>
      </c>
      <c r="T2975" s="174" t="s">
        <v>50649</v>
      </c>
      <c r="U2975" s="174" t="s">
        <v>50650</v>
      </c>
      <c r="V2975" s="174" t="s">
        <v>50651</v>
      </c>
      <c r="W2975" s="174" t="s">
        <v>50652</v>
      </c>
      <c r="X2975" s="174" t="s">
        <v>50653</v>
      </c>
      <c r="Y2975" s="174" t="s">
        <v>50654</v>
      </c>
      <c r="Z2975" s="174" t="s">
        <v>50655</v>
      </c>
      <c r="AA2975" s="174" t="s">
        <v>50656</v>
      </c>
      <c r="AB2975" s="174" t="s">
        <v>50657</v>
      </c>
      <c r="AC2975" s="174" t="s">
        <v>50658</v>
      </c>
      <c r="AD2975" s="174" t="s">
        <v>50659</v>
      </c>
      <c r="AE2975" s="174" t="s">
        <v>50660</v>
      </c>
      <c r="AF2975" s="174" t="s">
        <v>50661</v>
      </c>
    </row>
    <row r="2976" spans="1:32">
      <c r="A2976" t="s">
        <v>50662</v>
      </c>
      <c r="B2976" t="s">
        <v>19</v>
      </c>
      <c r="C2976" s="174" t="s">
        <v>50663</v>
      </c>
      <c r="D2976" s="174" t="s">
        <v>50664</v>
      </c>
      <c r="E2976" s="174" t="s">
        <v>50665</v>
      </c>
      <c r="F2976" s="174" t="s">
        <v>50666</v>
      </c>
      <c r="G2976" s="174" t="s">
        <v>50667</v>
      </c>
      <c r="H2976" s="174" t="s">
        <v>50668</v>
      </c>
      <c r="I2976" s="174" t="s">
        <v>50669</v>
      </c>
      <c r="J2976" s="174" t="s">
        <v>50670</v>
      </c>
      <c r="K2976" s="174" t="s">
        <v>50671</v>
      </c>
      <c r="L2976" s="174" t="s">
        <v>50672</v>
      </c>
      <c r="M2976" s="174" t="s">
        <v>50673</v>
      </c>
      <c r="N2976" s="174" t="s">
        <v>50674</v>
      </c>
      <c r="O2976" s="174" t="s">
        <v>50675</v>
      </c>
      <c r="P2976" s="174" t="s">
        <v>50676</v>
      </c>
      <c r="Q2976" s="174" t="s">
        <v>50677</v>
      </c>
      <c r="R2976" s="174" t="s">
        <v>50678</v>
      </c>
      <c r="S2976" s="174" t="s">
        <v>50679</v>
      </c>
      <c r="T2976" s="174" t="s">
        <v>50680</v>
      </c>
      <c r="U2976" s="174" t="s">
        <v>50681</v>
      </c>
      <c r="V2976" s="174" t="s">
        <v>50682</v>
      </c>
      <c r="W2976" s="174" t="s">
        <v>50683</v>
      </c>
      <c r="X2976" s="174" t="s">
        <v>50684</v>
      </c>
      <c r="Y2976" s="174" t="s">
        <v>50685</v>
      </c>
      <c r="Z2976" s="174" t="s">
        <v>50686</v>
      </c>
      <c r="AA2976" s="174" t="s">
        <v>50687</v>
      </c>
      <c r="AB2976" s="174" t="s">
        <v>8143</v>
      </c>
      <c r="AC2976" s="174" t="s">
        <v>50688</v>
      </c>
      <c r="AD2976" s="174" t="s">
        <v>50689</v>
      </c>
      <c r="AE2976" s="174" t="s">
        <v>50690</v>
      </c>
      <c r="AF2976" s="174" t="s">
        <v>50691</v>
      </c>
    </row>
    <row r="2977" spans="1:32">
      <c r="A2977" t="s">
        <v>50692</v>
      </c>
      <c r="B2977" t="s">
        <v>19</v>
      </c>
      <c r="C2977" s="174" t="s">
        <v>50693</v>
      </c>
      <c r="D2977" s="174" t="s">
        <v>50694</v>
      </c>
      <c r="E2977" s="174" t="s">
        <v>50695</v>
      </c>
      <c r="F2977" s="174" t="s">
        <v>50696</v>
      </c>
      <c r="G2977" s="174" t="s">
        <v>50697</v>
      </c>
      <c r="H2977" s="174" t="s">
        <v>50698</v>
      </c>
      <c r="I2977" s="174" t="s">
        <v>50699</v>
      </c>
      <c r="J2977" s="174" t="s">
        <v>50700</v>
      </c>
      <c r="K2977" s="174" t="s">
        <v>50701</v>
      </c>
      <c r="L2977" s="174" t="s">
        <v>50702</v>
      </c>
      <c r="M2977" s="174" t="s">
        <v>50703</v>
      </c>
      <c r="N2977" s="174" t="s">
        <v>50704</v>
      </c>
      <c r="O2977" s="174" t="s">
        <v>50705</v>
      </c>
      <c r="P2977" s="174" t="s">
        <v>50706</v>
      </c>
      <c r="Q2977" s="174" t="s">
        <v>50707</v>
      </c>
      <c r="R2977" s="174" t="s">
        <v>50708</v>
      </c>
      <c r="S2977" s="174" t="s">
        <v>50709</v>
      </c>
      <c r="T2977" s="174" t="s">
        <v>50710</v>
      </c>
      <c r="U2977" s="174" t="s">
        <v>50711</v>
      </c>
      <c r="V2977" s="174" t="s">
        <v>50712</v>
      </c>
      <c r="W2977" s="174" t="s">
        <v>50713</v>
      </c>
      <c r="X2977" s="174" t="s">
        <v>50714</v>
      </c>
      <c r="Y2977" s="174" t="s">
        <v>50715</v>
      </c>
      <c r="Z2977" s="174" t="s">
        <v>50716</v>
      </c>
      <c r="AA2977" s="174" t="s">
        <v>50717</v>
      </c>
      <c r="AB2977" s="174" t="s">
        <v>50718</v>
      </c>
      <c r="AC2977" s="174" t="s">
        <v>50719</v>
      </c>
      <c r="AD2977" s="174" t="s">
        <v>50720</v>
      </c>
      <c r="AE2977" s="174" t="s">
        <v>50721</v>
      </c>
      <c r="AF2977" s="174" t="s">
        <v>50722</v>
      </c>
    </row>
    <row r="2978" spans="1:32">
      <c r="A2978" t="s">
        <v>50723</v>
      </c>
      <c r="B2978" t="s">
        <v>19</v>
      </c>
      <c r="C2978" s="174" t="s">
        <v>50724</v>
      </c>
      <c r="D2978" s="174" t="s">
        <v>50725</v>
      </c>
      <c r="E2978" s="174" t="s">
        <v>50726</v>
      </c>
      <c r="F2978" s="174" t="s">
        <v>50727</v>
      </c>
      <c r="G2978" s="174" t="s">
        <v>50728</v>
      </c>
      <c r="H2978" s="174" t="s">
        <v>50729</v>
      </c>
      <c r="I2978" s="174" t="s">
        <v>50730</v>
      </c>
      <c r="J2978" s="174" t="s">
        <v>50731</v>
      </c>
      <c r="K2978" s="174" t="s">
        <v>50732</v>
      </c>
      <c r="L2978" s="174" t="s">
        <v>50733</v>
      </c>
      <c r="M2978" s="174" t="s">
        <v>50734</v>
      </c>
      <c r="N2978" s="174" t="s">
        <v>50735</v>
      </c>
      <c r="O2978" s="174" t="s">
        <v>50736</v>
      </c>
      <c r="P2978" s="174" t="s">
        <v>50737</v>
      </c>
      <c r="Q2978" s="174" t="s">
        <v>50738</v>
      </c>
      <c r="R2978" s="174" t="s">
        <v>50739</v>
      </c>
      <c r="S2978" s="174" t="s">
        <v>50740</v>
      </c>
      <c r="T2978" s="174" t="s">
        <v>50741</v>
      </c>
      <c r="U2978" s="174" t="s">
        <v>50742</v>
      </c>
      <c r="V2978" s="174" t="s">
        <v>50743</v>
      </c>
      <c r="W2978" s="174" t="s">
        <v>50744</v>
      </c>
      <c r="X2978" s="174" t="s">
        <v>50745</v>
      </c>
      <c r="Y2978" s="174" t="s">
        <v>50746</v>
      </c>
      <c r="Z2978" s="174" t="s">
        <v>50747</v>
      </c>
      <c r="AA2978" s="174" t="s">
        <v>50748</v>
      </c>
      <c r="AB2978" s="174" t="s">
        <v>50749</v>
      </c>
      <c r="AC2978" s="174" t="s">
        <v>50750</v>
      </c>
      <c r="AD2978" s="174" t="s">
        <v>50751</v>
      </c>
      <c r="AE2978" s="174" t="s">
        <v>50752</v>
      </c>
      <c r="AF2978" s="174" t="s">
        <v>50753</v>
      </c>
    </row>
    <row r="2979" spans="1:32">
      <c r="A2979" t="s">
        <v>50754</v>
      </c>
      <c r="B2979" t="s">
        <v>19</v>
      </c>
      <c r="C2979" s="174" t="s">
        <v>50755</v>
      </c>
      <c r="D2979" s="174" t="s">
        <v>50756</v>
      </c>
      <c r="E2979" s="174" t="s">
        <v>50757</v>
      </c>
      <c r="F2979" s="174" t="s">
        <v>50758</v>
      </c>
      <c r="G2979" s="174" t="s">
        <v>50759</v>
      </c>
      <c r="H2979" s="174" t="s">
        <v>50760</v>
      </c>
      <c r="I2979" s="174" t="s">
        <v>50761</v>
      </c>
      <c r="J2979" s="174" t="s">
        <v>50762</v>
      </c>
      <c r="K2979" s="174" t="s">
        <v>50763</v>
      </c>
      <c r="L2979" s="174" t="s">
        <v>50764</v>
      </c>
      <c r="M2979" s="174" t="s">
        <v>50765</v>
      </c>
      <c r="N2979" s="174" t="s">
        <v>50766</v>
      </c>
      <c r="O2979" s="174" t="s">
        <v>50767</v>
      </c>
      <c r="P2979" s="174" t="s">
        <v>50768</v>
      </c>
      <c r="Q2979" s="174" t="s">
        <v>50769</v>
      </c>
      <c r="R2979" s="174" t="s">
        <v>50770</v>
      </c>
      <c r="S2979" s="174" t="s">
        <v>50771</v>
      </c>
      <c r="T2979" s="174" t="s">
        <v>50772</v>
      </c>
      <c r="U2979" s="174" t="s">
        <v>50773</v>
      </c>
      <c r="V2979" s="174" t="s">
        <v>50774</v>
      </c>
      <c r="W2979" s="174" t="s">
        <v>9534</v>
      </c>
      <c r="X2979" s="174" t="s">
        <v>50775</v>
      </c>
      <c r="Y2979" s="174" t="s">
        <v>50776</v>
      </c>
      <c r="Z2979" s="174" t="s">
        <v>50777</v>
      </c>
      <c r="AA2979" s="174" t="s">
        <v>50778</v>
      </c>
      <c r="AB2979" s="174" t="s">
        <v>50779</v>
      </c>
      <c r="AC2979" s="174" t="s">
        <v>50780</v>
      </c>
      <c r="AD2979" s="174" t="s">
        <v>50781</v>
      </c>
      <c r="AE2979" s="174" t="s">
        <v>50782</v>
      </c>
      <c r="AF2979" s="174" t="s">
        <v>50783</v>
      </c>
    </row>
    <row r="2980" spans="1:32">
      <c r="A2980" t="s">
        <v>50784</v>
      </c>
      <c r="B2980" t="s">
        <v>19</v>
      </c>
      <c r="C2980">
        <v>788640</v>
      </c>
      <c r="D2980">
        <v>814680</v>
      </c>
      <c r="E2980">
        <v>840720</v>
      </c>
      <c r="F2980">
        <v>866760</v>
      </c>
      <c r="G2980">
        <v>892180</v>
      </c>
      <c r="H2980">
        <v>918220</v>
      </c>
      <c r="I2980">
        <v>945500</v>
      </c>
      <c r="J2980">
        <v>971540</v>
      </c>
      <c r="K2980">
        <v>996960</v>
      </c>
      <c r="L2980" s="174" t="s">
        <v>50785</v>
      </c>
      <c r="M2980" s="174" t="s">
        <v>50786</v>
      </c>
      <c r="N2980" s="174" t="s">
        <v>50787</v>
      </c>
      <c r="O2980" s="174" t="s">
        <v>50788</v>
      </c>
      <c r="P2980" s="174" t="s">
        <v>50789</v>
      </c>
      <c r="Q2980" s="174" t="s">
        <v>50790</v>
      </c>
      <c r="R2980" s="174" t="s">
        <v>50791</v>
      </c>
      <c r="S2980" s="174" t="s">
        <v>50792</v>
      </c>
      <c r="T2980" s="174" t="s">
        <v>50793</v>
      </c>
      <c r="U2980" s="174" t="s">
        <v>50794</v>
      </c>
      <c r="V2980" s="174" t="s">
        <v>50795</v>
      </c>
      <c r="W2980" s="174" t="s">
        <v>50796</v>
      </c>
      <c r="X2980" s="174" t="s">
        <v>50797</v>
      </c>
      <c r="Y2980" s="174" t="s">
        <v>50798</v>
      </c>
      <c r="Z2980" s="174" t="s">
        <v>50799</v>
      </c>
      <c r="AA2980" s="174" t="s">
        <v>50800</v>
      </c>
      <c r="AB2980" s="174" t="s">
        <v>50801</v>
      </c>
      <c r="AC2980" s="174" t="s">
        <v>50802</v>
      </c>
      <c r="AD2980" s="174" t="s">
        <v>50803</v>
      </c>
      <c r="AE2980" s="174" t="s">
        <v>50804</v>
      </c>
      <c r="AF2980" s="174" t="s">
        <v>50805</v>
      </c>
    </row>
    <row r="2981" spans="1:32">
      <c r="A2981" t="s">
        <v>50806</v>
      </c>
      <c r="B2981" t="s">
        <v>19</v>
      </c>
      <c r="C2981" s="174" t="s">
        <v>50807</v>
      </c>
      <c r="D2981" s="174" t="s">
        <v>50808</v>
      </c>
      <c r="E2981" s="174" t="s">
        <v>50809</v>
      </c>
      <c r="F2981" s="174" t="s">
        <v>50810</v>
      </c>
      <c r="G2981" s="174" t="s">
        <v>50811</v>
      </c>
      <c r="H2981" s="174" t="s">
        <v>50812</v>
      </c>
      <c r="I2981" s="174" t="s">
        <v>50813</v>
      </c>
      <c r="J2981" s="174" t="s">
        <v>50814</v>
      </c>
      <c r="K2981" s="174" t="s">
        <v>50815</v>
      </c>
      <c r="L2981" s="174" t="s">
        <v>50816</v>
      </c>
      <c r="M2981" s="174" t="s">
        <v>50817</v>
      </c>
      <c r="N2981" s="174" t="s">
        <v>50818</v>
      </c>
      <c r="O2981" s="174" t="s">
        <v>50819</v>
      </c>
      <c r="P2981" s="174" t="s">
        <v>50820</v>
      </c>
      <c r="Q2981" s="174" t="s">
        <v>50821</v>
      </c>
      <c r="R2981" s="174" t="s">
        <v>50822</v>
      </c>
      <c r="S2981" s="174" t="s">
        <v>50823</v>
      </c>
      <c r="T2981" s="174" t="s">
        <v>50824</v>
      </c>
      <c r="U2981" s="174" t="s">
        <v>50825</v>
      </c>
      <c r="V2981" s="174" t="s">
        <v>50826</v>
      </c>
      <c r="W2981" s="174" t="s">
        <v>50827</v>
      </c>
      <c r="X2981" s="174" t="s">
        <v>50828</v>
      </c>
      <c r="Y2981" s="174" t="s">
        <v>50829</v>
      </c>
      <c r="Z2981" s="174" t="s">
        <v>50830</v>
      </c>
      <c r="AA2981" s="174" t="s">
        <v>50831</v>
      </c>
      <c r="AB2981" s="174" t="s">
        <v>50832</v>
      </c>
      <c r="AC2981" s="174" t="s">
        <v>50833</v>
      </c>
      <c r="AD2981" s="174" t="s">
        <v>50834</v>
      </c>
      <c r="AE2981" s="174" t="s">
        <v>50835</v>
      </c>
      <c r="AF2981" s="174" t="s">
        <v>50836</v>
      </c>
    </row>
    <row r="2982" spans="1:32">
      <c r="A2982" t="s">
        <v>50837</v>
      </c>
      <c r="B2982" t="s">
        <v>19</v>
      </c>
      <c r="C2982" s="174" t="s">
        <v>50838</v>
      </c>
      <c r="D2982" s="174" t="s">
        <v>50839</v>
      </c>
      <c r="E2982" s="174" t="s">
        <v>50840</v>
      </c>
      <c r="F2982" s="174" t="s">
        <v>50841</v>
      </c>
      <c r="G2982" s="174" t="s">
        <v>50842</v>
      </c>
      <c r="H2982" s="174" t="s">
        <v>50843</v>
      </c>
      <c r="I2982" s="174" t="s">
        <v>50844</v>
      </c>
      <c r="J2982" s="174" t="s">
        <v>50845</v>
      </c>
      <c r="K2982" s="174" t="s">
        <v>50846</v>
      </c>
      <c r="L2982" s="174" t="s">
        <v>9685</v>
      </c>
      <c r="M2982" s="174" t="s">
        <v>50847</v>
      </c>
      <c r="N2982" s="174" t="s">
        <v>50848</v>
      </c>
      <c r="O2982" s="174" t="s">
        <v>50849</v>
      </c>
      <c r="P2982" s="174" t="s">
        <v>50850</v>
      </c>
      <c r="Q2982" s="174" t="s">
        <v>28361</v>
      </c>
      <c r="R2982" s="174" t="s">
        <v>50851</v>
      </c>
      <c r="S2982" s="174" t="s">
        <v>50852</v>
      </c>
      <c r="T2982" s="174" t="s">
        <v>50853</v>
      </c>
      <c r="U2982" s="174" t="s">
        <v>50854</v>
      </c>
      <c r="V2982" s="174" t="s">
        <v>50855</v>
      </c>
      <c r="W2982" s="174" t="s">
        <v>50856</v>
      </c>
      <c r="X2982" s="174" t="s">
        <v>50857</v>
      </c>
      <c r="Y2982" s="174" t="s">
        <v>50858</v>
      </c>
      <c r="Z2982" s="174" t="s">
        <v>18408</v>
      </c>
      <c r="AA2982" s="174" t="s">
        <v>50859</v>
      </c>
      <c r="AB2982" s="174" t="s">
        <v>50860</v>
      </c>
      <c r="AC2982" s="174" t="s">
        <v>50861</v>
      </c>
      <c r="AD2982" s="174" t="s">
        <v>50862</v>
      </c>
      <c r="AE2982" s="174" t="s">
        <v>50863</v>
      </c>
      <c r="AF2982" s="174" t="s">
        <v>50864</v>
      </c>
    </row>
    <row r="2983" spans="1:32">
      <c r="A2983" t="s">
        <v>50865</v>
      </c>
      <c r="B2983" t="s">
        <v>19</v>
      </c>
      <c r="C2983" s="174" t="s">
        <v>50866</v>
      </c>
      <c r="D2983" s="174" t="s">
        <v>50867</v>
      </c>
      <c r="E2983" s="174" t="s">
        <v>50868</v>
      </c>
      <c r="F2983" s="174" t="s">
        <v>50869</v>
      </c>
      <c r="G2983" s="174" t="s">
        <v>30958</v>
      </c>
      <c r="H2983" s="174" t="s">
        <v>50870</v>
      </c>
      <c r="I2983" s="174" t="s">
        <v>50871</v>
      </c>
      <c r="J2983" s="174" t="s">
        <v>50872</v>
      </c>
      <c r="K2983" s="174" t="s">
        <v>50873</v>
      </c>
      <c r="L2983" s="174" t="s">
        <v>50874</v>
      </c>
      <c r="M2983" s="174" t="s">
        <v>25430</v>
      </c>
      <c r="N2983" s="174" t="s">
        <v>50875</v>
      </c>
      <c r="O2983" s="174" t="s">
        <v>50876</v>
      </c>
      <c r="P2983" s="174" t="s">
        <v>50877</v>
      </c>
      <c r="Q2983" s="174" t="s">
        <v>28388</v>
      </c>
      <c r="R2983" s="174" t="s">
        <v>50878</v>
      </c>
      <c r="S2983" s="174" t="s">
        <v>30335</v>
      </c>
      <c r="T2983" s="174" t="s">
        <v>50879</v>
      </c>
      <c r="U2983" s="174" t="s">
        <v>50880</v>
      </c>
      <c r="V2983" s="174" t="s">
        <v>50881</v>
      </c>
      <c r="W2983" s="174" t="s">
        <v>50882</v>
      </c>
      <c r="X2983" s="174" t="s">
        <v>50883</v>
      </c>
      <c r="Y2983" s="174" t="s">
        <v>50884</v>
      </c>
      <c r="Z2983" s="174" t="s">
        <v>50885</v>
      </c>
      <c r="AA2983" s="174" t="s">
        <v>50886</v>
      </c>
      <c r="AB2983" s="174" t="s">
        <v>50887</v>
      </c>
      <c r="AC2983" s="174" t="s">
        <v>50888</v>
      </c>
      <c r="AD2983" s="174" t="s">
        <v>50889</v>
      </c>
      <c r="AE2983" s="174" t="s">
        <v>50890</v>
      </c>
      <c r="AF2983" s="174" t="s">
        <v>50891</v>
      </c>
    </row>
    <row r="2984" spans="1:32">
      <c r="A2984" t="s">
        <v>50892</v>
      </c>
      <c r="B2984" t="s">
        <v>19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</row>
    <row r="2985" spans="1:32">
      <c r="A2985" t="s">
        <v>50893</v>
      </c>
      <c r="B2985" t="s">
        <v>19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</row>
    <row r="2986" spans="1:32">
      <c r="A2986" t="s">
        <v>50894</v>
      </c>
      <c r="B2986" t="s">
        <v>19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</row>
    <row r="2987" spans="1:32">
      <c r="A2987" t="s">
        <v>50895</v>
      </c>
      <c r="B2987" t="s">
        <v>19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</row>
    <row r="2988" spans="1:32">
      <c r="A2988" t="s">
        <v>50896</v>
      </c>
      <c r="B2988" t="s">
        <v>19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</row>
    <row r="2989" spans="1:32">
      <c r="A2989" t="s">
        <v>50897</v>
      </c>
      <c r="B2989" t="s">
        <v>19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</row>
    <row r="2990" spans="1:32">
      <c r="A2990" t="s">
        <v>50898</v>
      </c>
      <c r="B2990" t="s">
        <v>19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</row>
    <row r="2991" spans="1:32">
      <c r="A2991" t="s">
        <v>50899</v>
      </c>
      <c r="B2991" t="s">
        <v>19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</row>
    <row r="2992" spans="1:32">
      <c r="A2992" t="s">
        <v>50900</v>
      </c>
      <c r="B2992" t="s">
        <v>19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</row>
    <row r="2993" spans="1:32">
      <c r="A2993" t="s">
        <v>50901</v>
      </c>
      <c r="B2993" t="s">
        <v>19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</row>
    <row r="2994" spans="1:32">
      <c r="A2994" t="s">
        <v>50902</v>
      </c>
      <c r="B2994" t="s">
        <v>19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</row>
    <row r="2995" spans="1:32">
      <c r="A2995" t="s">
        <v>50903</v>
      </c>
      <c r="B2995" t="s">
        <v>19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</row>
    <row r="2996" spans="1:32">
      <c r="A2996" t="s">
        <v>50904</v>
      </c>
      <c r="B2996" t="s">
        <v>19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</row>
    <row r="2997" spans="1:32">
      <c r="A2997" t="s">
        <v>50905</v>
      </c>
      <c r="B2997" t="s">
        <v>19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</row>
    <row r="2998" spans="1:32">
      <c r="A2998" t="s">
        <v>50906</v>
      </c>
      <c r="B2998" t="s">
        <v>19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</row>
    <row r="2999" spans="1:32">
      <c r="A2999" t="s">
        <v>50907</v>
      </c>
      <c r="B2999" t="s">
        <v>19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</row>
    <row r="3000" spans="1:32">
      <c r="A3000" t="s">
        <v>50908</v>
      </c>
      <c r="B3000" t="s">
        <v>19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</row>
    <row r="3001" spans="1:32">
      <c r="A3001" t="s">
        <v>50909</v>
      </c>
      <c r="B3001" t="s">
        <v>19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</row>
    <row r="3002" spans="1:32">
      <c r="A3002" t="s">
        <v>50910</v>
      </c>
      <c r="B3002" t="s">
        <v>19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</row>
    <row r="3003" spans="1:32">
      <c r="A3003" t="s">
        <v>50911</v>
      </c>
      <c r="B3003" t="s">
        <v>19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</row>
    <row r="3004" spans="1:32">
      <c r="A3004" t="s">
        <v>50912</v>
      </c>
      <c r="B3004" t="s">
        <v>19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</row>
    <row r="3005" spans="1:32">
      <c r="A3005" t="s">
        <v>50913</v>
      </c>
      <c r="B3005" t="s">
        <v>19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</row>
    <row r="3006" spans="1:32">
      <c r="A3006" t="s">
        <v>50914</v>
      </c>
      <c r="B3006" t="s">
        <v>19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</row>
    <row r="3007" spans="1:32">
      <c r="A3007" t="s">
        <v>50915</v>
      </c>
      <c r="B3007" t="s">
        <v>19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</row>
    <row r="3008" spans="1:32">
      <c r="A3008" t="s">
        <v>50916</v>
      </c>
      <c r="B3008" t="s">
        <v>19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</row>
    <row r="3009" spans="1:32">
      <c r="A3009" t="s">
        <v>50917</v>
      </c>
      <c r="B3009" t="s">
        <v>19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</row>
    <row r="3010" spans="1:32">
      <c r="A3010" t="s">
        <v>50918</v>
      </c>
      <c r="B3010" t="s">
        <v>19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</row>
    <row r="3011" spans="1:32">
      <c r="A3011" t="s">
        <v>50919</v>
      </c>
      <c r="B3011" t="s">
        <v>19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</row>
    <row r="3012" spans="1:32">
      <c r="A3012" t="s">
        <v>50920</v>
      </c>
      <c r="B3012" t="s">
        <v>19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</row>
    <row r="3013" spans="1:32">
      <c r="A3013" t="s">
        <v>50921</v>
      </c>
      <c r="B3013" t="s">
        <v>19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</row>
    <row r="3014" spans="1:32">
      <c r="A3014" t="s">
        <v>50922</v>
      </c>
      <c r="B3014" t="s">
        <v>19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</row>
    <row r="3015" spans="1:32">
      <c r="A3015" t="s">
        <v>50923</v>
      </c>
      <c r="B3015" t="s">
        <v>19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</row>
    <row r="3016" spans="1:32">
      <c r="A3016" t="s">
        <v>50924</v>
      </c>
      <c r="B3016" t="s">
        <v>19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</row>
    <row r="3017" spans="1:32">
      <c r="A3017" t="s">
        <v>50925</v>
      </c>
      <c r="B3017" t="s">
        <v>19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</row>
    <row r="3018" spans="1:32">
      <c r="A3018" t="s">
        <v>50926</v>
      </c>
      <c r="B3018" t="s">
        <v>19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</row>
    <row r="3019" spans="1:32">
      <c r="A3019" t="s">
        <v>50927</v>
      </c>
      <c r="B3019" t="s">
        <v>19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</row>
    <row r="3020" spans="1:32">
      <c r="A3020" t="s">
        <v>50928</v>
      </c>
      <c r="B3020" t="s">
        <v>19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</row>
    <row r="3021" spans="1:32">
      <c r="A3021" t="s">
        <v>50929</v>
      </c>
      <c r="B3021" t="s">
        <v>19</v>
      </c>
      <c r="C3021" s="174" t="s">
        <v>50930</v>
      </c>
      <c r="D3021" s="174" t="s">
        <v>50931</v>
      </c>
      <c r="E3021" s="174" t="s">
        <v>50932</v>
      </c>
      <c r="F3021" s="174" t="s">
        <v>50933</v>
      </c>
      <c r="G3021" s="174" t="s">
        <v>50934</v>
      </c>
      <c r="H3021" s="174" t="s">
        <v>50935</v>
      </c>
      <c r="I3021" s="174" t="s">
        <v>50936</v>
      </c>
      <c r="J3021" s="174" t="s">
        <v>50936</v>
      </c>
      <c r="K3021" s="174" t="s">
        <v>50936</v>
      </c>
      <c r="L3021" s="174" t="s">
        <v>50936</v>
      </c>
      <c r="M3021" s="174" t="s">
        <v>50932</v>
      </c>
      <c r="N3021" s="174" t="s">
        <v>50931</v>
      </c>
      <c r="O3021" s="174" t="s">
        <v>50937</v>
      </c>
      <c r="P3021" s="174" t="s">
        <v>50938</v>
      </c>
      <c r="Q3021" s="174" t="s">
        <v>50939</v>
      </c>
      <c r="R3021" s="174" t="s">
        <v>50940</v>
      </c>
      <c r="S3021" s="174" t="s">
        <v>50941</v>
      </c>
      <c r="T3021" s="174" t="s">
        <v>50942</v>
      </c>
      <c r="U3021" s="174" t="s">
        <v>50943</v>
      </c>
      <c r="V3021" s="174" t="s">
        <v>50944</v>
      </c>
      <c r="W3021" s="174" t="s">
        <v>50945</v>
      </c>
      <c r="X3021" s="174" t="s">
        <v>50946</v>
      </c>
      <c r="Y3021" s="174" t="s">
        <v>50947</v>
      </c>
      <c r="Z3021" s="174" t="s">
        <v>50948</v>
      </c>
      <c r="AA3021" s="174" t="s">
        <v>50949</v>
      </c>
      <c r="AB3021" s="174" t="s">
        <v>50950</v>
      </c>
      <c r="AC3021" s="174" t="s">
        <v>50951</v>
      </c>
      <c r="AD3021" s="174" t="s">
        <v>50952</v>
      </c>
      <c r="AE3021" s="174" t="s">
        <v>50953</v>
      </c>
      <c r="AF3021" s="174" t="s">
        <v>50954</v>
      </c>
    </row>
    <row r="3022" spans="1:32">
      <c r="A3022" t="s">
        <v>50955</v>
      </c>
      <c r="B3022" t="s">
        <v>19</v>
      </c>
      <c r="C3022" s="174" t="s">
        <v>50956</v>
      </c>
      <c r="D3022" s="174" t="s">
        <v>50957</v>
      </c>
      <c r="E3022" s="174" t="s">
        <v>50958</v>
      </c>
      <c r="F3022" s="174" t="s">
        <v>50959</v>
      </c>
      <c r="G3022" s="174" t="s">
        <v>50960</v>
      </c>
      <c r="H3022" s="174" t="s">
        <v>50961</v>
      </c>
      <c r="I3022" s="174" t="s">
        <v>50962</v>
      </c>
      <c r="J3022" s="174" t="s">
        <v>50962</v>
      </c>
      <c r="K3022" s="174" t="s">
        <v>50962</v>
      </c>
      <c r="L3022" s="174" t="s">
        <v>50962</v>
      </c>
      <c r="M3022" s="174" t="s">
        <v>50958</v>
      </c>
      <c r="N3022" s="174" t="s">
        <v>50957</v>
      </c>
      <c r="O3022" s="174" t="s">
        <v>50963</v>
      </c>
      <c r="P3022" s="174" t="s">
        <v>50964</v>
      </c>
      <c r="Q3022" s="174" t="s">
        <v>50965</v>
      </c>
      <c r="R3022" s="174" t="s">
        <v>50966</v>
      </c>
      <c r="S3022" s="174" t="s">
        <v>50967</v>
      </c>
      <c r="T3022" s="174" t="s">
        <v>50968</v>
      </c>
      <c r="U3022" s="174" t="s">
        <v>50969</v>
      </c>
      <c r="V3022" s="174" t="s">
        <v>50970</v>
      </c>
      <c r="W3022" s="174" t="s">
        <v>50971</v>
      </c>
      <c r="X3022" s="174" t="s">
        <v>50972</v>
      </c>
      <c r="Y3022" s="174" t="s">
        <v>50973</v>
      </c>
      <c r="Z3022" s="174" t="s">
        <v>50974</v>
      </c>
      <c r="AA3022" s="174" t="s">
        <v>50975</v>
      </c>
      <c r="AB3022" s="174" t="s">
        <v>50976</v>
      </c>
      <c r="AC3022" s="174" t="s">
        <v>50977</v>
      </c>
      <c r="AD3022" s="174" t="s">
        <v>50978</v>
      </c>
      <c r="AE3022" s="174" t="s">
        <v>50979</v>
      </c>
      <c r="AF3022" s="174" t="s">
        <v>50980</v>
      </c>
    </row>
    <row r="3023" spans="1:32">
      <c r="A3023" t="s">
        <v>50981</v>
      </c>
      <c r="B3023" t="s">
        <v>19</v>
      </c>
      <c r="C3023" s="174" t="s">
        <v>50982</v>
      </c>
      <c r="D3023" s="174" t="s">
        <v>50983</v>
      </c>
      <c r="E3023" s="174" t="s">
        <v>50984</v>
      </c>
      <c r="F3023" s="174" t="s">
        <v>50985</v>
      </c>
      <c r="G3023" s="174" t="s">
        <v>50986</v>
      </c>
      <c r="H3023" s="174" t="s">
        <v>50987</v>
      </c>
      <c r="I3023" s="174" t="s">
        <v>50988</v>
      </c>
      <c r="J3023" s="174" t="s">
        <v>50988</v>
      </c>
      <c r="K3023" s="174" t="s">
        <v>50988</v>
      </c>
      <c r="L3023" s="174" t="s">
        <v>50988</v>
      </c>
      <c r="M3023" s="174" t="s">
        <v>50984</v>
      </c>
      <c r="N3023" s="174" t="s">
        <v>50983</v>
      </c>
      <c r="O3023" s="174" t="s">
        <v>50989</v>
      </c>
      <c r="P3023" s="174" t="s">
        <v>50990</v>
      </c>
      <c r="Q3023" s="174" t="s">
        <v>50991</v>
      </c>
      <c r="R3023" s="174" t="s">
        <v>50992</v>
      </c>
      <c r="S3023" s="174" t="s">
        <v>50993</v>
      </c>
      <c r="T3023" s="174" t="s">
        <v>50994</v>
      </c>
      <c r="U3023" s="174" t="s">
        <v>50995</v>
      </c>
      <c r="V3023" s="174" t="s">
        <v>50996</v>
      </c>
      <c r="W3023" s="174" t="s">
        <v>50997</v>
      </c>
      <c r="X3023" s="174" t="s">
        <v>50998</v>
      </c>
      <c r="Y3023" s="174" t="s">
        <v>50999</v>
      </c>
      <c r="Z3023" s="174" t="s">
        <v>51000</v>
      </c>
      <c r="AA3023" s="174" t="s">
        <v>51001</v>
      </c>
      <c r="AB3023" s="174" t="s">
        <v>51002</v>
      </c>
      <c r="AC3023" s="174" t="s">
        <v>51003</v>
      </c>
      <c r="AD3023" s="174" t="s">
        <v>51004</v>
      </c>
      <c r="AE3023" s="174" t="s">
        <v>51005</v>
      </c>
      <c r="AF3023" s="174" t="s">
        <v>51006</v>
      </c>
    </row>
    <row r="3024" spans="1:32">
      <c r="A3024" t="s">
        <v>51007</v>
      </c>
      <c r="B3024" t="s">
        <v>19</v>
      </c>
      <c r="C3024" s="174" t="s">
        <v>51008</v>
      </c>
      <c r="D3024" s="174" t="s">
        <v>51009</v>
      </c>
      <c r="E3024" s="174" t="s">
        <v>51010</v>
      </c>
      <c r="F3024" s="174" t="s">
        <v>51011</v>
      </c>
      <c r="G3024" s="174" t="s">
        <v>51012</v>
      </c>
      <c r="H3024" s="174" t="s">
        <v>51013</v>
      </c>
      <c r="I3024" s="174" t="s">
        <v>51014</v>
      </c>
      <c r="J3024" s="174" t="s">
        <v>51014</v>
      </c>
      <c r="K3024" s="174" t="s">
        <v>51014</v>
      </c>
      <c r="L3024" s="174" t="s">
        <v>51014</v>
      </c>
      <c r="M3024" s="174" t="s">
        <v>51010</v>
      </c>
      <c r="N3024" s="174" t="s">
        <v>51009</v>
      </c>
      <c r="O3024" s="174" t="s">
        <v>51015</v>
      </c>
      <c r="P3024" s="174" t="s">
        <v>51016</v>
      </c>
      <c r="Q3024" s="174" t="s">
        <v>51017</v>
      </c>
      <c r="R3024" s="174" t="s">
        <v>51018</v>
      </c>
      <c r="S3024" s="174" t="s">
        <v>51019</v>
      </c>
      <c r="T3024" s="174" t="s">
        <v>51020</v>
      </c>
      <c r="U3024" s="174" t="s">
        <v>51021</v>
      </c>
      <c r="V3024" s="174" t="s">
        <v>51022</v>
      </c>
      <c r="W3024" s="174" t="s">
        <v>51023</v>
      </c>
      <c r="X3024" s="174" t="s">
        <v>51024</v>
      </c>
      <c r="Y3024" s="174" t="s">
        <v>51025</v>
      </c>
      <c r="Z3024" s="174" t="s">
        <v>51026</v>
      </c>
      <c r="AA3024" s="174" t="s">
        <v>51027</v>
      </c>
      <c r="AB3024" s="174" t="s">
        <v>51028</v>
      </c>
      <c r="AC3024" s="174" t="s">
        <v>51029</v>
      </c>
      <c r="AD3024" s="174" t="s">
        <v>51030</v>
      </c>
      <c r="AE3024" s="174" t="s">
        <v>51031</v>
      </c>
      <c r="AF3024" s="174" t="s">
        <v>51032</v>
      </c>
    </row>
    <row r="3025" spans="1:32">
      <c r="A3025" t="s">
        <v>51033</v>
      </c>
      <c r="B3025" t="s">
        <v>19</v>
      </c>
      <c r="C3025" s="174" t="s">
        <v>51034</v>
      </c>
      <c r="D3025" s="174" t="s">
        <v>51035</v>
      </c>
      <c r="E3025" s="174" t="s">
        <v>51036</v>
      </c>
      <c r="F3025" s="174" t="s">
        <v>51037</v>
      </c>
      <c r="G3025" s="174" t="s">
        <v>51038</v>
      </c>
      <c r="H3025" s="174" t="s">
        <v>51039</v>
      </c>
      <c r="I3025" s="174" t="s">
        <v>51040</v>
      </c>
      <c r="J3025" s="174" t="s">
        <v>51040</v>
      </c>
      <c r="K3025" s="174" t="s">
        <v>51040</v>
      </c>
      <c r="L3025" s="174" t="s">
        <v>51040</v>
      </c>
      <c r="M3025" s="174" t="s">
        <v>51036</v>
      </c>
      <c r="N3025" s="174" t="s">
        <v>51035</v>
      </c>
      <c r="O3025" s="174" t="s">
        <v>51041</v>
      </c>
      <c r="P3025" s="174" t="s">
        <v>51042</v>
      </c>
      <c r="Q3025" s="174" t="s">
        <v>51043</v>
      </c>
      <c r="R3025" s="174" t="s">
        <v>51044</v>
      </c>
      <c r="S3025" s="174" t="s">
        <v>51045</v>
      </c>
      <c r="T3025" s="174" t="s">
        <v>51046</v>
      </c>
      <c r="U3025" s="174" t="s">
        <v>51047</v>
      </c>
      <c r="V3025" s="174" t="s">
        <v>51048</v>
      </c>
      <c r="W3025" s="174" t="s">
        <v>51049</v>
      </c>
      <c r="X3025" s="174" t="s">
        <v>51050</v>
      </c>
      <c r="Y3025" s="174" t="s">
        <v>51051</v>
      </c>
      <c r="Z3025" s="174" t="s">
        <v>51052</v>
      </c>
      <c r="AA3025" s="174" t="s">
        <v>51053</v>
      </c>
      <c r="AB3025" s="174" t="s">
        <v>51054</v>
      </c>
      <c r="AC3025" s="174" t="s">
        <v>51055</v>
      </c>
      <c r="AD3025" s="174" t="s">
        <v>51056</v>
      </c>
      <c r="AE3025" s="174" t="s">
        <v>51057</v>
      </c>
      <c r="AF3025" s="174" t="s">
        <v>51058</v>
      </c>
    </row>
    <row r="3026" spans="1:32">
      <c r="A3026" t="s">
        <v>51059</v>
      </c>
      <c r="B3026" t="s">
        <v>19</v>
      </c>
      <c r="C3026" s="174" t="s">
        <v>51060</v>
      </c>
      <c r="D3026" s="174" t="s">
        <v>51061</v>
      </c>
      <c r="E3026" s="174" t="s">
        <v>51062</v>
      </c>
      <c r="F3026" s="174" t="s">
        <v>51063</v>
      </c>
      <c r="G3026" s="174" t="s">
        <v>51064</v>
      </c>
      <c r="H3026" s="174" t="s">
        <v>51065</v>
      </c>
      <c r="I3026" s="174" t="s">
        <v>51066</v>
      </c>
      <c r="J3026" s="174" t="s">
        <v>51066</v>
      </c>
      <c r="K3026" s="174" t="s">
        <v>51066</v>
      </c>
      <c r="L3026" s="174" t="s">
        <v>51066</v>
      </c>
      <c r="M3026" s="174" t="s">
        <v>51062</v>
      </c>
      <c r="N3026" s="174" t="s">
        <v>51061</v>
      </c>
      <c r="O3026" s="174" t="s">
        <v>51067</v>
      </c>
      <c r="P3026" s="174" t="s">
        <v>51068</v>
      </c>
      <c r="Q3026" s="174" t="s">
        <v>51069</v>
      </c>
      <c r="R3026" s="174" t="s">
        <v>29353</v>
      </c>
      <c r="S3026" s="174" t="s">
        <v>51070</v>
      </c>
      <c r="T3026" s="174" t="s">
        <v>51071</v>
      </c>
      <c r="U3026" s="174" t="s">
        <v>51072</v>
      </c>
      <c r="V3026" s="174" t="s">
        <v>51073</v>
      </c>
      <c r="W3026" s="174" t="s">
        <v>51074</v>
      </c>
      <c r="X3026" s="174" t="s">
        <v>51075</v>
      </c>
      <c r="Y3026" s="174" t="s">
        <v>51076</v>
      </c>
      <c r="Z3026" s="174" t="s">
        <v>51077</v>
      </c>
      <c r="AA3026" s="174" t="s">
        <v>51078</v>
      </c>
      <c r="AB3026" s="174" t="s">
        <v>51079</v>
      </c>
      <c r="AC3026" s="174" t="s">
        <v>51080</v>
      </c>
      <c r="AD3026" s="174" t="s">
        <v>51081</v>
      </c>
      <c r="AE3026" s="174" t="s">
        <v>51082</v>
      </c>
      <c r="AF3026" s="174" t="s">
        <v>51083</v>
      </c>
    </row>
    <row r="3027" spans="1:32">
      <c r="A3027" t="s">
        <v>51084</v>
      </c>
      <c r="B3027" t="s">
        <v>19</v>
      </c>
      <c r="C3027" s="174" t="s">
        <v>51085</v>
      </c>
      <c r="D3027" s="174" t="s">
        <v>51086</v>
      </c>
      <c r="E3027" s="174" t="s">
        <v>51087</v>
      </c>
      <c r="F3027" s="174" t="s">
        <v>51088</v>
      </c>
      <c r="G3027" s="174" t="s">
        <v>51089</v>
      </c>
      <c r="H3027" s="174" t="s">
        <v>51090</v>
      </c>
      <c r="I3027" s="174" t="s">
        <v>51091</v>
      </c>
      <c r="J3027" s="174" t="s">
        <v>51091</v>
      </c>
      <c r="K3027" s="174" t="s">
        <v>51091</v>
      </c>
      <c r="L3027" s="174" t="s">
        <v>51091</v>
      </c>
      <c r="M3027" s="174" t="s">
        <v>51087</v>
      </c>
      <c r="N3027" s="174" t="s">
        <v>51086</v>
      </c>
      <c r="O3027" s="174" t="s">
        <v>51092</v>
      </c>
      <c r="P3027" s="174" t="s">
        <v>51093</v>
      </c>
      <c r="Q3027" s="174" t="s">
        <v>51094</v>
      </c>
      <c r="R3027" s="174" t="s">
        <v>51095</v>
      </c>
      <c r="S3027" s="174" t="s">
        <v>51096</v>
      </c>
      <c r="T3027" s="174" t="s">
        <v>51097</v>
      </c>
      <c r="U3027" s="174" t="s">
        <v>51098</v>
      </c>
      <c r="V3027" s="174" t="s">
        <v>51099</v>
      </c>
      <c r="W3027" s="174" t="s">
        <v>51100</v>
      </c>
      <c r="X3027" s="174" t="s">
        <v>51101</v>
      </c>
      <c r="Y3027" s="174" t="s">
        <v>51102</v>
      </c>
      <c r="Z3027" s="174" t="s">
        <v>51103</v>
      </c>
      <c r="AA3027" s="174" t="s">
        <v>51104</v>
      </c>
      <c r="AB3027" s="174" t="s">
        <v>51105</v>
      </c>
      <c r="AC3027" s="174" t="s">
        <v>51106</v>
      </c>
      <c r="AD3027" s="174" t="s">
        <v>51107</v>
      </c>
      <c r="AE3027" s="174" t="s">
        <v>51108</v>
      </c>
      <c r="AF3027" s="174" t="s">
        <v>51109</v>
      </c>
    </row>
    <row r="3028" spans="1:32">
      <c r="A3028" t="s">
        <v>51110</v>
      </c>
      <c r="B3028" t="s">
        <v>19</v>
      </c>
      <c r="C3028" s="174" t="s">
        <v>51111</v>
      </c>
      <c r="D3028" s="174" t="s">
        <v>51112</v>
      </c>
      <c r="E3028" s="174" t="s">
        <v>51113</v>
      </c>
      <c r="F3028" s="174" t="s">
        <v>51114</v>
      </c>
      <c r="G3028" s="174" t="s">
        <v>51115</v>
      </c>
      <c r="H3028" s="174" t="s">
        <v>51116</v>
      </c>
      <c r="I3028" s="174" t="s">
        <v>51117</v>
      </c>
      <c r="J3028" s="174" t="s">
        <v>51117</v>
      </c>
      <c r="K3028" s="174" t="s">
        <v>51117</v>
      </c>
      <c r="L3028" s="174" t="s">
        <v>51117</v>
      </c>
      <c r="M3028" s="174" t="s">
        <v>51113</v>
      </c>
      <c r="N3028" s="174" t="s">
        <v>51112</v>
      </c>
      <c r="O3028" s="174" t="s">
        <v>51118</v>
      </c>
      <c r="P3028" s="174" t="s">
        <v>51119</v>
      </c>
      <c r="Q3028" s="174" t="s">
        <v>51120</v>
      </c>
      <c r="R3028" s="174" t="s">
        <v>51121</v>
      </c>
      <c r="S3028" s="174" t="s">
        <v>51122</v>
      </c>
      <c r="T3028" s="174" t="s">
        <v>51123</v>
      </c>
      <c r="U3028" s="174" t="s">
        <v>51124</v>
      </c>
      <c r="V3028" s="174" t="s">
        <v>51125</v>
      </c>
      <c r="W3028" s="174" t="s">
        <v>51126</v>
      </c>
      <c r="X3028" s="174" t="s">
        <v>51127</v>
      </c>
      <c r="Y3028" s="174" t="s">
        <v>51128</v>
      </c>
      <c r="Z3028" s="174" t="s">
        <v>51129</v>
      </c>
      <c r="AA3028" s="174" t="s">
        <v>51130</v>
      </c>
      <c r="AB3028" s="174" t="s">
        <v>51131</v>
      </c>
      <c r="AC3028" s="174" t="s">
        <v>51132</v>
      </c>
      <c r="AD3028" s="174" t="s">
        <v>51133</v>
      </c>
      <c r="AE3028" s="174" t="s">
        <v>51134</v>
      </c>
      <c r="AF3028" s="174" t="s">
        <v>51135</v>
      </c>
    </row>
    <row r="3029" spans="1:32">
      <c r="A3029" t="s">
        <v>51136</v>
      </c>
      <c r="B3029" t="s">
        <v>19</v>
      </c>
      <c r="C3029" s="174" t="s">
        <v>51137</v>
      </c>
      <c r="D3029" s="174" t="s">
        <v>51138</v>
      </c>
      <c r="E3029" s="174" t="s">
        <v>51139</v>
      </c>
      <c r="F3029" s="174" t="s">
        <v>51140</v>
      </c>
      <c r="G3029" s="174" t="s">
        <v>51141</v>
      </c>
      <c r="H3029" s="174" t="s">
        <v>51142</v>
      </c>
      <c r="I3029" s="174" t="s">
        <v>51143</v>
      </c>
      <c r="J3029" s="174" t="s">
        <v>51143</v>
      </c>
      <c r="K3029" s="174" t="s">
        <v>51143</v>
      </c>
      <c r="L3029" s="174" t="s">
        <v>51143</v>
      </c>
      <c r="M3029" s="174" t="s">
        <v>51139</v>
      </c>
      <c r="N3029" s="174" t="s">
        <v>51138</v>
      </c>
      <c r="O3029" s="174" t="s">
        <v>51144</v>
      </c>
      <c r="P3029" s="174" t="s">
        <v>51145</v>
      </c>
      <c r="Q3029" s="174" t="s">
        <v>51146</v>
      </c>
      <c r="R3029" s="174" t="s">
        <v>51147</v>
      </c>
      <c r="S3029" s="174" t="s">
        <v>51148</v>
      </c>
      <c r="T3029" s="174" t="s">
        <v>51149</v>
      </c>
      <c r="U3029" s="174" t="s">
        <v>51150</v>
      </c>
      <c r="V3029" s="174" t="s">
        <v>51151</v>
      </c>
      <c r="W3029" s="174" t="s">
        <v>51152</v>
      </c>
      <c r="X3029" s="174" t="s">
        <v>51153</v>
      </c>
      <c r="Y3029" s="174" t="s">
        <v>51154</v>
      </c>
      <c r="Z3029" s="174" t="s">
        <v>51155</v>
      </c>
      <c r="AA3029" s="174" t="s">
        <v>51156</v>
      </c>
      <c r="AB3029" s="174" t="s">
        <v>51157</v>
      </c>
      <c r="AC3029" s="174" t="s">
        <v>51158</v>
      </c>
      <c r="AD3029" s="174" t="s">
        <v>51159</v>
      </c>
      <c r="AE3029" s="174" t="s">
        <v>51160</v>
      </c>
      <c r="AF3029" s="174" t="s">
        <v>51161</v>
      </c>
    </row>
    <row r="3030" spans="1:32">
      <c r="A3030" t="s">
        <v>51162</v>
      </c>
      <c r="B3030" t="s">
        <v>19</v>
      </c>
      <c r="C3030" s="174" t="s">
        <v>51163</v>
      </c>
      <c r="D3030" s="174" t="s">
        <v>51164</v>
      </c>
      <c r="E3030" s="174" t="s">
        <v>51165</v>
      </c>
      <c r="F3030" s="174" t="s">
        <v>51166</v>
      </c>
      <c r="G3030" s="174" t="s">
        <v>51167</v>
      </c>
      <c r="H3030" s="174" t="s">
        <v>51168</v>
      </c>
      <c r="I3030" s="174" t="s">
        <v>51169</v>
      </c>
      <c r="J3030" s="174" t="s">
        <v>51169</v>
      </c>
      <c r="K3030" s="174" t="s">
        <v>51169</v>
      </c>
      <c r="L3030" s="174" t="s">
        <v>51169</v>
      </c>
      <c r="M3030" s="174" t="s">
        <v>51165</v>
      </c>
      <c r="N3030" s="174" t="s">
        <v>51164</v>
      </c>
      <c r="O3030" s="174" t="s">
        <v>51170</v>
      </c>
      <c r="P3030" s="174" t="s">
        <v>51171</v>
      </c>
      <c r="Q3030" s="174" t="s">
        <v>51172</v>
      </c>
      <c r="R3030" s="174" t="s">
        <v>51173</v>
      </c>
      <c r="S3030" s="174" t="s">
        <v>51174</v>
      </c>
      <c r="T3030" s="174" t="s">
        <v>51175</v>
      </c>
      <c r="U3030" s="174" t="s">
        <v>51176</v>
      </c>
      <c r="V3030" s="174" t="s">
        <v>51177</v>
      </c>
      <c r="W3030" s="174" t="s">
        <v>51178</v>
      </c>
      <c r="X3030" s="174" t="s">
        <v>51179</v>
      </c>
      <c r="Y3030" s="174" t="s">
        <v>51180</v>
      </c>
      <c r="Z3030" s="174" t="s">
        <v>51181</v>
      </c>
      <c r="AA3030" s="174" t="s">
        <v>51182</v>
      </c>
      <c r="AB3030" s="174" t="s">
        <v>51183</v>
      </c>
      <c r="AC3030" s="174" t="s">
        <v>51184</v>
      </c>
      <c r="AD3030" s="174" t="s">
        <v>51185</v>
      </c>
      <c r="AE3030" s="174" t="s">
        <v>51186</v>
      </c>
      <c r="AF3030" s="174" t="s">
        <v>51187</v>
      </c>
    </row>
    <row r="3031" spans="1:32">
      <c r="A3031" t="s">
        <v>51188</v>
      </c>
      <c r="B3031" t="s">
        <v>19</v>
      </c>
      <c r="C3031" s="174" t="s">
        <v>14205</v>
      </c>
      <c r="D3031" s="174" t="s">
        <v>51189</v>
      </c>
      <c r="E3031" s="174" t="s">
        <v>51190</v>
      </c>
      <c r="F3031" s="174" t="s">
        <v>51191</v>
      </c>
      <c r="G3031" s="174" t="s">
        <v>51192</v>
      </c>
      <c r="H3031" s="174" t="s">
        <v>51193</v>
      </c>
      <c r="I3031" s="174" t="s">
        <v>7650</v>
      </c>
      <c r="J3031" s="174" t="s">
        <v>7650</v>
      </c>
      <c r="K3031" s="174" t="s">
        <v>7650</v>
      </c>
      <c r="L3031" s="174" t="s">
        <v>7650</v>
      </c>
      <c r="M3031" s="174" t="s">
        <v>51190</v>
      </c>
      <c r="N3031" s="174" t="s">
        <v>51189</v>
      </c>
      <c r="O3031" s="174" t="s">
        <v>7771</v>
      </c>
      <c r="P3031" s="174" t="s">
        <v>14204</v>
      </c>
      <c r="Q3031" s="174" t="s">
        <v>14203</v>
      </c>
      <c r="R3031" s="174" t="s">
        <v>14201</v>
      </c>
      <c r="S3031" s="174" t="s">
        <v>51194</v>
      </c>
      <c r="T3031" s="174" t="s">
        <v>51195</v>
      </c>
      <c r="U3031" s="174" t="s">
        <v>51196</v>
      </c>
      <c r="V3031" s="174" t="s">
        <v>40099</v>
      </c>
      <c r="W3031" s="174" t="s">
        <v>51197</v>
      </c>
      <c r="X3031" s="174" t="s">
        <v>51198</v>
      </c>
      <c r="Y3031" s="174" t="s">
        <v>51199</v>
      </c>
      <c r="Z3031" s="174" t="s">
        <v>51200</v>
      </c>
      <c r="AA3031" s="174" t="s">
        <v>51201</v>
      </c>
      <c r="AB3031" s="174" t="s">
        <v>51202</v>
      </c>
      <c r="AC3031" s="174" t="s">
        <v>51203</v>
      </c>
      <c r="AD3031" s="174" t="s">
        <v>51204</v>
      </c>
      <c r="AE3031" s="174" t="s">
        <v>51205</v>
      </c>
      <c r="AF3031" s="174" t="s">
        <v>51206</v>
      </c>
    </row>
    <row r="3032" spans="1:32">
      <c r="A3032" t="s">
        <v>51207</v>
      </c>
      <c r="B3032" t="s">
        <v>19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</row>
    <row r="3033" spans="1:32">
      <c r="A3033" t="s">
        <v>51208</v>
      </c>
      <c r="B3033" t="s">
        <v>19</v>
      </c>
      <c r="C3033" s="174" t="s">
        <v>51209</v>
      </c>
      <c r="D3033" s="174" t="s">
        <v>51210</v>
      </c>
      <c r="E3033" s="174" t="s">
        <v>51211</v>
      </c>
      <c r="F3033" s="174" t="s">
        <v>51212</v>
      </c>
      <c r="G3033" s="174" t="s">
        <v>51209</v>
      </c>
      <c r="H3033" s="174" t="s">
        <v>51213</v>
      </c>
      <c r="I3033" s="174" t="s">
        <v>51214</v>
      </c>
      <c r="J3033" s="174" t="s">
        <v>51215</v>
      </c>
      <c r="K3033" s="174" t="s">
        <v>51214</v>
      </c>
      <c r="L3033" s="174" t="s">
        <v>51216</v>
      </c>
      <c r="M3033" s="174" t="s">
        <v>51217</v>
      </c>
      <c r="N3033" s="174" t="s">
        <v>51218</v>
      </c>
      <c r="O3033" s="174" t="s">
        <v>51219</v>
      </c>
      <c r="P3033" s="174" t="s">
        <v>51220</v>
      </c>
      <c r="Q3033" s="174" t="s">
        <v>51221</v>
      </c>
      <c r="R3033" s="174" t="s">
        <v>51222</v>
      </c>
      <c r="S3033" s="174" t="s">
        <v>51223</v>
      </c>
      <c r="T3033" s="174" t="s">
        <v>51224</v>
      </c>
      <c r="U3033" s="174" t="s">
        <v>51225</v>
      </c>
      <c r="V3033" s="174" t="s">
        <v>51226</v>
      </c>
      <c r="W3033" s="174" t="s">
        <v>51227</v>
      </c>
      <c r="X3033" s="174" t="s">
        <v>51228</v>
      </c>
      <c r="Y3033" s="174" t="s">
        <v>51229</v>
      </c>
      <c r="Z3033" s="174" t="s">
        <v>51230</v>
      </c>
      <c r="AA3033" s="174" t="s">
        <v>51231</v>
      </c>
      <c r="AB3033" s="174" t="s">
        <v>51232</v>
      </c>
      <c r="AC3033" s="174" t="s">
        <v>51233</v>
      </c>
      <c r="AD3033" s="174" t="s">
        <v>51234</v>
      </c>
      <c r="AE3033" s="174" t="s">
        <v>51235</v>
      </c>
      <c r="AF3033" s="174" t="s">
        <v>51236</v>
      </c>
    </row>
    <row r="3034" spans="1:32">
      <c r="A3034" t="s">
        <v>51237</v>
      </c>
      <c r="B3034" t="s">
        <v>19</v>
      </c>
      <c r="C3034" s="174" t="s">
        <v>51238</v>
      </c>
      <c r="D3034" s="174" t="s">
        <v>51239</v>
      </c>
      <c r="E3034" s="174" t="s">
        <v>51240</v>
      </c>
      <c r="F3034" s="174" t="s">
        <v>51241</v>
      </c>
      <c r="G3034" s="174" t="s">
        <v>51238</v>
      </c>
      <c r="H3034" s="174" t="s">
        <v>51242</v>
      </c>
      <c r="I3034" s="174" t="s">
        <v>51243</v>
      </c>
      <c r="J3034" s="174" t="s">
        <v>51244</v>
      </c>
      <c r="K3034" s="174" t="s">
        <v>51243</v>
      </c>
      <c r="L3034" s="174" t="s">
        <v>51245</v>
      </c>
      <c r="M3034" s="174" t="s">
        <v>51246</v>
      </c>
      <c r="N3034" s="174" t="s">
        <v>51247</v>
      </c>
      <c r="O3034" s="174" t="s">
        <v>51248</v>
      </c>
      <c r="P3034" s="174" t="s">
        <v>51249</v>
      </c>
      <c r="Q3034" s="174" t="s">
        <v>51250</v>
      </c>
      <c r="R3034" s="174" t="s">
        <v>51251</v>
      </c>
      <c r="S3034" s="174" t="s">
        <v>51252</v>
      </c>
      <c r="T3034" s="174" t="s">
        <v>51253</v>
      </c>
      <c r="U3034" s="174" t="s">
        <v>33651</v>
      </c>
      <c r="V3034" s="174" t="s">
        <v>51254</v>
      </c>
      <c r="W3034" s="174" t="s">
        <v>51255</v>
      </c>
      <c r="X3034" s="174" t="s">
        <v>51256</v>
      </c>
      <c r="Y3034" s="174" t="s">
        <v>51257</v>
      </c>
      <c r="Z3034" s="174" t="s">
        <v>51258</v>
      </c>
      <c r="AA3034" s="174" t="s">
        <v>51259</v>
      </c>
      <c r="AB3034" s="174" t="s">
        <v>51260</v>
      </c>
      <c r="AC3034" s="174" t="s">
        <v>51261</v>
      </c>
      <c r="AD3034" s="174" t="s">
        <v>51262</v>
      </c>
      <c r="AE3034" s="174" t="s">
        <v>51263</v>
      </c>
      <c r="AF3034" s="174" t="s">
        <v>51264</v>
      </c>
    </row>
    <row r="3035" spans="1:32">
      <c r="A3035" t="s">
        <v>51265</v>
      </c>
      <c r="B3035" t="s">
        <v>19</v>
      </c>
      <c r="C3035" s="174" t="s">
        <v>51266</v>
      </c>
      <c r="D3035" s="174" t="s">
        <v>51267</v>
      </c>
      <c r="E3035" s="174" t="s">
        <v>51268</v>
      </c>
      <c r="F3035" s="174" t="s">
        <v>51269</v>
      </c>
      <c r="G3035" s="174" t="s">
        <v>51266</v>
      </c>
      <c r="H3035" s="174" t="s">
        <v>51270</v>
      </c>
      <c r="I3035" s="174" t="s">
        <v>51271</v>
      </c>
      <c r="J3035" s="174" t="s">
        <v>51272</v>
      </c>
      <c r="K3035" s="174" t="s">
        <v>51271</v>
      </c>
      <c r="L3035" s="174" t="s">
        <v>51273</v>
      </c>
      <c r="M3035" s="174" t="s">
        <v>51274</v>
      </c>
      <c r="N3035" s="174" t="s">
        <v>51275</v>
      </c>
      <c r="O3035" s="174" t="s">
        <v>51276</v>
      </c>
      <c r="P3035" s="174" t="s">
        <v>51277</v>
      </c>
      <c r="Q3035" s="174" t="s">
        <v>51278</v>
      </c>
      <c r="R3035" s="174" t="s">
        <v>51279</v>
      </c>
      <c r="S3035" s="174" t="s">
        <v>51280</v>
      </c>
      <c r="T3035" s="174" t="s">
        <v>51281</v>
      </c>
      <c r="U3035" s="174" t="s">
        <v>51282</v>
      </c>
      <c r="V3035" s="174" t="s">
        <v>51283</v>
      </c>
      <c r="W3035" s="174" t="s">
        <v>51284</v>
      </c>
      <c r="X3035" s="174" t="s">
        <v>51285</v>
      </c>
      <c r="Y3035" s="174" t="s">
        <v>51286</v>
      </c>
      <c r="Z3035" s="174" t="s">
        <v>51287</v>
      </c>
      <c r="AA3035" s="174" t="s">
        <v>51288</v>
      </c>
      <c r="AB3035" s="174" t="s">
        <v>51289</v>
      </c>
      <c r="AC3035" s="174" t="s">
        <v>51290</v>
      </c>
      <c r="AD3035" s="174" t="s">
        <v>51291</v>
      </c>
      <c r="AE3035" s="174" t="s">
        <v>51292</v>
      </c>
      <c r="AF3035" s="174" t="s">
        <v>51293</v>
      </c>
    </row>
    <row r="3036" spans="1:32">
      <c r="A3036" t="s">
        <v>51294</v>
      </c>
      <c r="B3036" t="s">
        <v>19</v>
      </c>
      <c r="C3036" s="174" t="s">
        <v>51295</v>
      </c>
      <c r="D3036" s="174" t="s">
        <v>51296</v>
      </c>
      <c r="E3036" s="174" t="s">
        <v>51297</v>
      </c>
      <c r="F3036" s="174" t="s">
        <v>51298</v>
      </c>
      <c r="G3036" s="174" t="s">
        <v>51295</v>
      </c>
      <c r="H3036" s="174" t="s">
        <v>51299</v>
      </c>
      <c r="I3036" s="174" t="s">
        <v>51300</v>
      </c>
      <c r="J3036" s="174" t="s">
        <v>51301</v>
      </c>
      <c r="K3036" s="174" t="s">
        <v>51300</v>
      </c>
      <c r="L3036" s="174" t="s">
        <v>51302</v>
      </c>
      <c r="M3036" s="174" t="s">
        <v>51303</v>
      </c>
      <c r="N3036" s="174" t="s">
        <v>51304</v>
      </c>
      <c r="O3036" s="174" t="s">
        <v>51305</v>
      </c>
      <c r="P3036" s="174" t="s">
        <v>51306</v>
      </c>
      <c r="Q3036" s="174" t="s">
        <v>51307</v>
      </c>
      <c r="R3036" s="174" t="s">
        <v>51308</v>
      </c>
      <c r="S3036" s="174" t="s">
        <v>41889</v>
      </c>
      <c r="T3036" s="174" t="s">
        <v>51309</v>
      </c>
      <c r="U3036" s="174" t="s">
        <v>51310</v>
      </c>
      <c r="V3036" s="174" t="s">
        <v>51311</v>
      </c>
      <c r="W3036" s="174" t="s">
        <v>51312</v>
      </c>
      <c r="X3036" s="174" t="s">
        <v>51313</v>
      </c>
      <c r="Y3036" s="174" t="s">
        <v>51314</v>
      </c>
      <c r="Z3036" s="174" t="s">
        <v>51315</v>
      </c>
      <c r="AA3036" s="174" t="s">
        <v>51316</v>
      </c>
      <c r="AB3036" s="174" t="s">
        <v>51317</v>
      </c>
      <c r="AC3036" s="174" t="s">
        <v>51318</v>
      </c>
      <c r="AD3036" s="174" t="s">
        <v>51319</v>
      </c>
      <c r="AE3036" s="174" t="s">
        <v>51320</v>
      </c>
      <c r="AF3036" s="174" t="s">
        <v>51321</v>
      </c>
    </row>
    <row r="3037" spans="1:32">
      <c r="A3037" t="s">
        <v>51322</v>
      </c>
      <c r="B3037" t="s">
        <v>19</v>
      </c>
      <c r="C3037" s="174" t="s">
        <v>51323</v>
      </c>
      <c r="D3037" s="174" t="s">
        <v>51324</v>
      </c>
      <c r="E3037" s="174" t="s">
        <v>51325</v>
      </c>
      <c r="F3037" s="174" t="s">
        <v>51326</v>
      </c>
      <c r="G3037" s="174" t="s">
        <v>51323</v>
      </c>
      <c r="H3037" s="174" t="s">
        <v>17887</v>
      </c>
      <c r="I3037" s="174" t="s">
        <v>51327</v>
      </c>
      <c r="J3037" s="174" t="s">
        <v>51328</v>
      </c>
      <c r="K3037" s="174" t="s">
        <v>51327</v>
      </c>
      <c r="L3037" s="174" t="s">
        <v>51329</v>
      </c>
      <c r="M3037" s="174" t="s">
        <v>51330</v>
      </c>
      <c r="N3037" s="174" t="s">
        <v>51331</v>
      </c>
      <c r="O3037" s="174" t="s">
        <v>51332</v>
      </c>
      <c r="P3037" s="174" t="s">
        <v>51333</v>
      </c>
      <c r="Q3037" s="174" t="s">
        <v>51334</v>
      </c>
      <c r="R3037" s="174" t="s">
        <v>51335</v>
      </c>
      <c r="S3037" s="174" t="s">
        <v>51336</v>
      </c>
      <c r="T3037" s="174" t="s">
        <v>51337</v>
      </c>
      <c r="U3037" s="174" t="s">
        <v>51338</v>
      </c>
      <c r="V3037" s="174" t="s">
        <v>51339</v>
      </c>
      <c r="W3037" s="174" t="s">
        <v>21972</v>
      </c>
      <c r="X3037" s="174" t="s">
        <v>51340</v>
      </c>
      <c r="Y3037" s="174" t="s">
        <v>51341</v>
      </c>
      <c r="Z3037" s="174" t="s">
        <v>51342</v>
      </c>
      <c r="AA3037" s="174" t="s">
        <v>51343</v>
      </c>
      <c r="AB3037" s="174" t="s">
        <v>51344</v>
      </c>
      <c r="AC3037" s="174" t="s">
        <v>51345</v>
      </c>
      <c r="AD3037" s="174" t="s">
        <v>51346</v>
      </c>
      <c r="AE3037" s="174" t="s">
        <v>51347</v>
      </c>
      <c r="AF3037" s="174" t="s">
        <v>51348</v>
      </c>
    </row>
    <row r="3038" spans="1:32">
      <c r="A3038" t="s">
        <v>51349</v>
      </c>
      <c r="B3038" t="s">
        <v>19</v>
      </c>
      <c r="C3038" s="174" t="s">
        <v>51350</v>
      </c>
      <c r="D3038" s="174" t="s">
        <v>51351</v>
      </c>
      <c r="E3038" s="174" t="s">
        <v>51352</v>
      </c>
      <c r="F3038" s="174" t="s">
        <v>22145</v>
      </c>
      <c r="G3038" s="174" t="s">
        <v>51350</v>
      </c>
      <c r="H3038" s="174" t="s">
        <v>51353</v>
      </c>
      <c r="I3038" s="174" t="s">
        <v>51354</v>
      </c>
      <c r="J3038" s="174" t="s">
        <v>51355</v>
      </c>
      <c r="K3038" s="174" t="s">
        <v>51354</v>
      </c>
      <c r="L3038" s="174" t="s">
        <v>9731</v>
      </c>
      <c r="M3038" s="174" t="s">
        <v>51356</v>
      </c>
      <c r="N3038" s="174" t="s">
        <v>51357</v>
      </c>
      <c r="O3038" s="174" t="s">
        <v>51358</v>
      </c>
      <c r="P3038" s="174" t="s">
        <v>51359</v>
      </c>
      <c r="Q3038" s="174" t="s">
        <v>51360</v>
      </c>
      <c r="R3038" s="174" t="s">
        <v>51361</v>
      </c>
      <c r="S3038" s="174" t="s">
        <v>34423</v>
      </c>
      <c r="T3038" s="174" t="s">
        <v>51362</v>
      </c>
      <c r="U3038" s="174" t="s">
        <v>51363</v>
      </c>
      <c r="V3038" s="174" t="s">
        <v>51364</v>
      </c>
      <c r="W3038" s="174" t="s">
        <v>51365</v>
      </c>
      <c r="X3038" s="174" t="s">
        <v>51366</v>
      </c>
      <c r="Y3038" s="174" t="s">
        <v>51367</v>
      </c>
      <c r="Z3038" s="174" t="s">
        <v>51368</v>
      </c>
      <c r="AA3038" s="174" t="s">
        <v>51369</v>
      </c>
      <c r="AB3038" s="174" t="s">
        <v>51370</v>
      </c>
      <c r="AC3038" s="174" t="s">
        <v>51371</v>
      </c>
      <c r="AD3038" s="174" t="s">
        <v>51372</v>
      </c>
      <c r="AE3038" s="174" t="s">
        <v>51373</v>
      </c>
      <c r="AF3038" s="174" t="s">
        <v>51374</v>
      </c>
    </row>
    <row r="3039" spans="1:32">
      <c r="A3039" t="s">
        <v>51375</v>
      </c>
      <c r="B3039" t="s">
        <v>19</v>
      </c>
      <c r="C3039" s="174" t="s">
        <v>51376</v>
      </c>
      <c r="D3039" s="174" t="s">
        <v>51377</v>
      </c>
      <c r="E3039" s="174" t="s">
        <v>51378</v>
      </c>
      <c r="F3039" s="174" t="s">
        <v>51379</v>
      </c>
      <c r="G3039" s="174" t="s">
        <v>51376</v>
      </c>
      <c r="H3039" s="174" t="s">
        <v>51380</v>
      </c>
      <c r="I3039" s="174" t="s">
        <v>51381</v>
      </c>
      <c r="J3039" s="174" t="s">
        <v>51382</v>
      </c>
      <c r="K3039" s="174" t="s">
        <v>51381</v>
      </c>
      <c r="L3039" s="174" t="s">
        <v>51383</v>
      </c>
      <c r="M3039" s="174" t="s">
        <v>51384</v>
      </c>
      <c r="N3039" s="174" t="s">
        <v>51385</v>
      </c>
      <c r="O3039" s="174" t="s">
        <v>51386</v>
      </c>
      <c r="P3039" s="174" t="s">
        <v>51387</v>
      </c>
      <c r="Q3039" s="174" t="s">
        <v>51388</v>
      </c>
      <c r="R3039" s="174" t="s">
        <v>51389</v>
      </c>
      <c r="S3039" s="174" t="s">
        <v>51390</v>
      </c>
      <c r="T3039" s="174" t="s">
        <v>51391</v>
      </c>
      <c r="U3039" s="174" t="s">
        <v>51392</v>
      </c>
      <c r="V3039" s="174" t="s">
        <v>51393</v>
      </c>
      <c r="W3039" s="174" t="s">
        <v>51394</v>
      </c>
      <c r="X3039" s="174" t="s">
        <v>51395</v>
      </c>
      <c r="Y3039" s="174" t="s">
        <v>51396</v>
      </c>
      <c r="Z3039" s="174" t="s">
        <v>51397</v>
      </c>
      <c r="AA3039" s="174" t="s">
        <v>51398</v>
      </c>
      <c r="AB3039" s="174" t="s">
        <v>51399</v>
      </c>
      <c r="AC3039" s="174" t="s">
        <v>51400</v>
      </c>
      <c r="AD3039" s="174" t="s">
        <v>51401</v>
      </c>
      <c r="AE3039" s="174" t="s">
        <v>51402</v>
      </c>
      <c r="AF3039" s="174" t="s">
        <v>51403</v>
      </c>
    </row>
    <row r="3040" spans="1:32">
      <c r="A3040" t="s">
        <v>51404</v>
      </c>
      <c r="B3040" t="s">
        <v>19</v>
      </c>
      <c r="C3040" s="174" t="s">
        <v>51405</v>
      </c>
      <c r="D3040" s="174" t="s">
        <v>51406</v>
      </c>
      <c r="E3040" s="174" t="s">
        <v>51407</v>
      </c>
      <c r="F3040" s="174" t="s">
        <v>51408</v>
      </c>
      <c r="G3040" s="174" t="s">
        <v>51405</v>
      </c>
      <c r="H3040" s="174" t="s">
        <v>16865</v>
      </c>
      <c r="I3040" s="174" t="s">
        <v>51409</v>
      </c>
      <c r="J3040" s="174" t="s">
        <v>51410</v>
      </c>
      <c r="K3040" s="174" t="s">
        <v>51409</v>
      </c>
      <c r="L3040" s="174" t="s">
        <v>51411</v>
      </c>
      <c r="M3040" s="174" t="s">
        <v>51412</v>
      </c>
      <c r="N3040" s="174" t="s">
        <v>51413</v>
      </c>
      <c r="O3040" s="174" t="s">
        <v>33675</v>
      </c>
      <c r="P3040" s="174" t="s">
        <v>17364</v>
      </c>
      <c r="Q3040" s="174" t="s">
        <v>51414</v>
      </c>
      <c r="R3040" s="174" t="s">
        <v>51415</v>
      </c>
      <c r="S3040" s="174" t="s">
        <v>51416</v>
      </c>
      <c r="T3040" s="174" t="s">
        <v>51417</v>
      </c>
      <c r="U3040" s="174" t="s">
        <v>51418</v>
      </c>
      <c r="V3040" s="174" t="s">
        <v>51419</v>
      </c>
      <c r="W3040" s="174" t="s">
        <v>51420</v>
      </c>
      <c r="X3040" s="174" t="s">
        <v>51421</v>
      </c>
      <c r="Y3040" s="174" t="s">
        <v>51422</v>
      </c>
      <c r="Z3040" s="174" t="s">
        <v>51423</v>
      </c>
      <c r="AA3040" s="174" t="s">
        <v>51424</v>
      </c>
      <c r="AB3040" s="174" t="s">
        <v>51425</v>
      </c>
      <c r="AC3040" s="174" t="s">
        <v>51426</v>
      </c>
      <c r="AD3040" s="174" t="s">
        <v>51427</v>
      </c>
      <c r="AE3040" s="174" t="s">
        <v>51428</v>
      </c>
      <c r="AF3040" s="174" t="s">
        <v>51429</v>
      </c>
    </row>
    <row r="3041" spans="1:32">
      <c r="A3041" t="s">
        <v>51430</v>
      </c>
      <c r="B3041" t="s">
        <v>19</v>
      </c>
      <c r="C3041" s="174" t="s">
        <v>51431</v>
      </c>
      <c r="D3041" s="174" t="s">
        <v>51432</v>
      </c>
      <c r="E3041" s="174" t="s">
        <v>51433</v>
      </c>
      <c r="F3041" s="174" t="s">
        <v>51434</v>
      </c>
      <c r="G3041" s="174" t="s">
        <v>51431</v>
      </c>
      <c r="H3041" s="174" t="s">
        <v>51435</v>
      </c>
      <c r="I3041" s="174" t="s">
        <v>7602</v>
      </c>
      <c r="J3041" s="174" t="s">
        <v>51436</v>
      </c>
      <c r="K3041" s="174" t="s">
        <v>7602</v>
      </c>
      <c r="L3041" s="174" t="s">
        <v>51437</v>
      </c>
      <c r="M3041" s="174" t="s">
        <v>51438</v>
      </c>
      <c r="N3041" s="174" t="s">
        <v>51439</v>
      </c>
      <c r="O3041" s="174" t="s">
        <v>51440</v>
      </c>
      <c r="P3041" s="174" t="s">
        <v>51441</v>
      </c>
      <c r="Q3041" s="174" t="s">
        <v>51442</v>
      </c>
      <c r="R3041" s="174" t="s">
        <v>51443</v>
      </c>
      <c r="S3041" s="174" t="s">
        <v>51444</v>
      </c>
      <c r="T3041" s="174" t="s">
        <v>51445</v>
      </c>
      <c r="U3041" s="174" t="s">
        <v>51446</v>
      </c>
      <c r="V3041" s="174" t="s">
        <v>51447</v>
      </c>
      <c r="W3041" s="174" t="s">
        <v>51448</v>
      </c>
      <c r="X3041" s="174" t="s">
        <v>51449</v>
      </c>
      <c r="Y3041" s="174" t="s">
        <v>51450</v>
      </c>
      <c r="Z3041" s="174" t="s">
        <v>51451</v>
      </c>
      <c r="AA3041" s="174" t="s">
        <v>51452</v>
      </c>
      <c r="AB3041" s="174" t="s">
        <v>51453</v>
      </c>
      <c r="AC3041" s="174" t="s">
        <v>51454</v>
      </c>
      <c r="AD3041" s="174" t="s">
        <v>51455</v>
      </c>
      <c r="AE3041" s="174" t="s">
        <v>51456</v>
      </c>
      <c r="AF3041" s="174" t="s">
        <v>51457</v>
      </c>
    </row>
    <row r="3042" spans="1:32">
      <c r="A3042" t="s">
        <v>51458</v>
      </c>
      <c r="B3042" t="s">
        <v>19</v>
      </c>
      <c r="C3042" s="174" t="s">
        <v>51459</v>
      </c>
      <c r="D3042" s="174" t="s">
        <v>51460</v>
      </c>
      <c r="E3042" s="174" t="s">
        <v>51461</v>
      </c>
      <c r="F3042" s="174" t="s">
        <v>51462</v>
      </c>
      <c r="G3042" s="174" t="s">
        <v>51459</v>
      </c>
      <c r="H3042" s="174" t="s">
        <v>51463</v>
      </c>
      <c r="I3042" s="174" t="s">
        <v>51464</v>
      </c>
      <c r="J3042" s="174" t="s">
        <v>51465</v>
      </c>
      <c r="K3042" s="174" t="s">
        <v>51464</v>
      </c>
      <c r="L3042" s="174" t="s">
        <v>51466</v>
      </c>
      <c r="M3042" s="174" t="s">
        <v>51467</v>
      </c>
      <c r="N3042" s="174" t="s">
        <v>7716</v>
      </c>
      <c r="O3042" s="174" t="s">
        <v>51468</v>
      </c>
      <c r="P3042" s="174" t="s">
        <v>51469</v>
      </c>
      <c r="Q3042" s="174" t="s">
        <v>51470</v>
      </c>
      <c r="R3042" s="174" t="s">
        <v>51471</v>
      </c>
      <c r="S3042" s="174" t="s">
        <v>51472</v>
      </c>
      <c r="T3042" s="174" t="s">
        <v>51473</v>
      </c>
      <c r="U3042" s="174" t="s">
        <v>51474</v>
      </c>
      <c r="V3042" s="174" t="s">
        <v>51475</v>
      </c>
      <c r="W3042" s="174" t="s">
        <v>51476</v>
      </c>
      <c r="X3042" s="174" t="s">
        <v>51477</v>
      </c>
      <c r="Y3042" s="174" t="s">
        <v>51478</v>
      </c>
      <c r="Z3042" s="174" t="s">
        <v>51479</v>
      </c>
      <c r="AA3042" s="174" t="s">
        <v>19209</v>
      </c>
      <c r="AB3042" s="174" t="s">
        <v>51480</v>
      </c>
      <c r="AC3042" s="174" t="s">
        <v>51481</v>
      </c>
      <c r="AD3042" s="174" t="s">
        <v>51482</v>
      </c>
      <c r="AE3042" s="174" t="s">
        <v>51483</v>
      </c>
      <c r="AF3042" s="174" t="s">
        <v>51484</v>
      </c>
    </row>
    <row r="3043" spans="1:32">
      <c r="A3043" t="s">
        <v>51485</v>
      </c>
      <c r="B3043" t="s">
        <v>19</v>
      </c>
      <c r="C3043" s="174" t="s">
        <v>51486</v>
      </c>
      <c r="D3043" s="174" t="s">
        <v>51487</v>
      </c>
      <c r="E3043" s="174" t="s">
        <v>43925</v>
      </c>
      <c r="F3043" s="174" t="s">
        <v>51488</v>
      </c>
      <c r="G3043" s="174" t="s">
        <v>51486</v>
      </c>
      <c r="H3043" s="174" t="s">
        <v>51489</v>
      </c>
      <c r="I3043" s="174" t="s">
        <v>51490</v>
      </c>
      <c r="J3043" s="174" t="s">
        <v>17449</v>
      </c>
      <c r="K3043" s="174" t="s">
        <v>51490</v>
      </c>
      <c r="L3043" s="174" t="s">
        <v>51491</v>
      </c>
      <c r="M3043" s="174" t="s">
        <v>17445</v>
      </c>
      <c r="N3043" s="174" t="s">
        <v>51492</v>
      </c>
      <c r="O3043" s="174" t="s">
        <v>51493</v>
      </c>
      <c r="P3043" s="174" t="s">
        <v>51494</v>
      </c>
      <c r="Q3043" s="174" t="s">
        <v>51495</v>
      </c>
      <c r="R3043" s="174" t="s">
        <v>33670</v>
      </c>
      <c r="S3043" s="174" t="s">
        <v>51496</v>
      </c>
      <c r="T3043" s="174" t="s">
        <v>51497</v>
      </c>
      <c r="U3043" s="174" t="s">
        <v>51498</v>
      </c>
      <c r="V3043" s="174" t="s">
        <v>51499</v>
      </c>
      <c r="W3043" s="174" t="s">
        <v>51500</v>
      </c>
      <c r="X3043" s="174" t="s">
        <v>51501</v>
      </c>
      <c r="Y3043" s="174" t="s">
        <v>44209</v>
      </c>
      <c r="Z3043" s="174" t="s">
        <v>51502</v>
      </c>
      <c r="AA3043" s="174" t="s">
        <v>51503</v>
      </c>
      <c r="AB3043" s="174" t="s">
        <v>51504</v>
      </c>
      <c r="AC3043" s="174" t="s">
        <v>51505</v>
      </c>
      <c r="AD3043" s="174" t="s">
        <v>51506</v>
      </c>
      <c r="AE3043" s="174" t="s">
        <v>51507</v>
      </c>
      <c r="AF3043" s="174" t="s">
        <v>51508</v>
      </c>
    </row>
    <row r="3044" spans="1:32">
      <c r="A3044" t="s">
        <v>51509</v>
      </c>
      <c r="B3044" t="s">
        <v>19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</row>
    <row r="3045" spans="1:32">
      <c r="A3045" t="s">
        <v>51510</v>
      </c>
      <c r="B3045" t="s">
        <v>19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</row>
    <row r="3046" spans="1:32">
      <c r="A3046" t="s">
        <v>51511</v>
      </c>
      <c r="B3046" t="s">
        <v>19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</row>
    <row r="3047" spans="1:32">
      <c r="A3047" t="s">
        <v>51512</v>
      </c>
      <c r="B3047" t="s">
        <v>19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</row>
    <row r="3048" spans="1:32">
      <c r="A3048" t="s">
        <v>51513</v>
      </c>
      <c r="B3048" t="s">
        <v>19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</row>
    <row r="3049" spans="1:32">
      <c r="A3049" t="s">
        <v>51514</v>
      </c>
      <c r="B3049" t="s">
        <v>19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</row>
    <row r="3050" spans="1:32">
      <c r="A3050" t="s">
        <v>51515</v>
      </c>
      <c r="B3050" t="s">
        <v>19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</row>
    <row r="3051" spans="1:32">
      <c r="A3051" t="s">
        <v>51516</v>
      </c>
      <c r="B3051" t="s">
        <v>19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</row>
    <row r="3052" spans="1:32">
      <c r="A3052" t="s">
        <v>51517</v>
      </c>
      <c r="B3052" t="s">
        <v>19</v>
      </c>
      <c r="C3052">
        <v>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</row>
    <row r="3053" spans="1:32">
      <c r="A3053" t="s">
        <v>51518</v>
      </c>
      <c r="B3053" t="s">
        <v>19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</row>
    <row r="3054" spans="1:32">
      <c r="A3054" t="s">
        <v>51519</v>
      </c>
      <c r="B3054" t="s">
        <v>19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</row>
    <row r="3055" spans="1:32">
      <c r="A3055" t="s">
        <v>51520</v>
      </c>
      <c r="B3055" t="s">
        <v>19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</row>
    <row r="3056" spans="1:32">
      <c r="A3056" t="s">
        <v>51521</v>
      </c>
      <c r="B3056" t="s">
        <v>19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</row>
    <row r="3057" spans="1:32">
      <c r="A3057" t="s">
        <v>51522</v>
      </c>
      <c r="B3057" t="s">
        <v>19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</row>
    <row r="3058" spans="1:32">
      <c r="A3058" t="s">
        <v>51523</v>
      </c>
      <c r="B3058" t="s">
        <v>19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</row>
    <row r="3059" spans="1:32">
      <c r="A3059" t="s">
        <v>51524</v>
      </c>
      <c r="B3059" t="s">
        <v>19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</row>
    <row r="3060" spans="1:32">
      <c r="A3060" t="s">
        <v>51525</v>
      </c>
      <c r="B3060" t="s">
        <v>19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</row>
    <row r="3061" spans="1:32">
      <c r="A3061" t="s">
        <v>51526</v>
      </c>
      <c r="B3061" t="s">
        <v>19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</row>
    <row r="3062" spans="1:32">
      <c r="A3062" t="s">
        <v>51527</v>
      </c>
      <c r="B3062" t="s">
        <v>19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</row>
    <row r="3063" spans="1:32">
      <c r="A3063" t="s">
        <v>51528</v>
      </c>
      <c r="B3063" t="s">
        <v>19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</row>
    <row r="3064" spans="1:32">
      <c r="A3064" t="s">
        <v>51529</v>
      </c>
      <c r="B3064" t="s">
        <v>19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</row>
    <row r="3065" spans="1:32">
      <c r="A3065" t="s">
        <v>51530</v>
      </c>
      <c r="B3065" t="s">
        <v>19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</row>
    <row r="3066" spans="1:32">
      <c r="A3066" t="s">
        <v>51531</v>
      </c>
      <c r="B3066" t="s">
        <v>19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</row>
    <row r="3067" spans="1:32">
      <c r="A3067" t="s">
        <v>51532</v>
      </c>
      <c r="B3067" t="s">
        <v>19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</row>
    <row r="3068" spans="1:32">
      <c r="A3068" t="s">
        <v>51533</v>
      </c>
      <c r="B3068" t="s">
        <v>19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</row>
    <row r="3069" spans="1:32">
      <c r="A3069" t="s">
        <v>51534</v>
      </c>
      <c r="B3069" t="s">
        <v>19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</row>
    <row r="3070" spans="1:32">
      <c r="A3070" t="s">
        <v>51535</v>
      </c>
      <c r="B3070" t="s">
        <v>19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</row>
    <row r="3071" spans="1:32">
      <c r="A3071" t="s">
        <v>51536</v>
      </c>
      <c r="B3071" t="s">
        <v>19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</row>
    <row r="3072" spans="1:32">
      <c r="A3072" t="s">
        <v>51537</v>
      </c>
      <c r="B3072" t="s">
        <v>19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</row>
    <row r="3073" spans="1:32">
      <c r="A3073" t="s">
        <v>51538</v>
      </c>
      <c r="B3073" t="s">
        <v>19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</row>
    <row r="3074" spans="1:32">
      <c r="A3074" t="s">
        <v>51539</v>
      </c>
      <c r="B3074" t="s">
        <v>19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</row>
    <row r="3075" spans="1:32">
      <c r="A3075" t="s">
        <v>51540</v>
      </c>
      <c r="B3075" t="s">
        <v>19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</row>
    <row r="3076" spans="1:32">
      <c r="A3076" t="s">
        <v>51541</v>
      </c>
      <c r="B3076" t="s">
        <v>19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</row>
    <row r="3077" spans="1:32">
      <c r="A3077" t="s">
        <v>51542</v>
      </c>
      <c r="B3077" t="s">
        <v>19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</row>
    <row r="3078" spans="1:32">
      <c r="A3078" t="s">
        <v>51543</v>
      </c>
      <c r="B3078" t="s">
        <v>19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</row>
    <row r="3079" spans="1:32">
      <c r="A3079" t="s">
        <v>51544</v>
      </c>
      <c r="B3079" t="s">
        <v>19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</row>
    <row r="3080" spans="1:32">
      <c r="A3080" t="s">
        <v>51545</v>
      </c>
      <c r="B3080" t="s">
        <v>19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</row>
    <row r="3081" spans="1:32">
      <c r="A3081" t="s">
        <v>51546</v>
      </c>
      <c r="B3081" t="s">
        <v>19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</row>
    <row r="3082" spans="1:32">
      <c r="A3082" t="s">
        <v>51547</v>
      </c>
      <c r="B3082" t="s">
        <v>19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</row>
    <row r="3083" spans="1:32">
      <c r="A3083" t="s">
        <v>51548</v>
      </c>
      <c r="B3083" t="s">
        <v>19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</row>
    <row r="3084" spans="1:32">
      <c r="A3084" t="s">
        <v>51549</v>
      </c>
      <c r="B3084" t="s">
        <v>19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</row>
    <row r="3085" spans="1:32">
      <c r="A3085" t="s">
        <v>51550</v>
      </c>
      <c r="B3085" t="s">
        <v>19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</row>
    <row r="3086" spans="1:32">
      <c r="A3086" t="s">
        <v>51551</v>
      </c>
      <c r="B3086" t="s">
        <v>19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</row>
    <row r="3087" spans="1:32">
      <c r="A3087" t="s">
        <v>51552</v>
      </c>
      <c r="B3087" t="s">
        <v>19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</row>
    <row r="3088" spans="1:32">
      <c r="A3088" t="s">
        <v>51553</v>
      </c>
      <c r="B3088" t="s">
        <v>19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</row>
    <row r="3089" spans="1:32">
      <c r="A3089" t="s">
        <v>51554</v>
      </c>
      <c r="B3089" t="s">
        <v>19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</row>
    <row r="3090" spans="1:32">
      <c r="A3090" t="s">
        <v>51555</v>
      </c>
      <c r="B3090" t="s">
        <v>19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</row>
    <row r="3091" spans="1:32">
      <c r="A3091" t="s">
        <v>51556</v>
      </c>
      <c r="B3091" t="s">
        <v>19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</row>
    <row r="3092" spans="1:32">
      <c r="A3092" t="s">
        <v>51557</v>
      </c>
      <c r="B3092" t="s">
        <v>19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</row>
    <row r="3093" spans="1:32">
      <c r="A3093" t="s">
        <v>51558</v>
      </c>
      <c r="B3093" t="s">
        <v>19</v>
      </c>
      <c r="C3093" s="174" t="s">
        <v>51559</v>
      </c>
      <c r="D3093" s="174" t="s">
        <v>51560</v>
      </c>
      <c r="E3093" s="174" t="s">
        <v>51561</v>
      </c>
      <c r="F3093" s="174" t="s">
        <v>51562</v>
      </c>
      <c r="G3093" s="174" t="s">
        <v>51563</v>
      </c>
      <c r="H3093" s="174" t="s">
        <v>51564</v>
      </c>
      <c r="I3093" s="174" t="s">
        <v>51565</v>
      </c>
      <c r="J3093" s="174" t="s">
        <v>51565</v>
      </c>
      <c r="K3093" s="174" t="s">
        <v>51565</v>
      </c>
      <c r="L3093" s="174" t="s">
        <v>51566</v>
      </c>
      <c r="M3093" s="174" t="s">
        <v>51567</v>
      </c>
      <c r="N3093" s="174" t="s">
        <v>51567</v>
      </c>
      <c r="O3093" s="174" t="s">
        <v>51568</v>
      </c>
      <c r="P3093" s="174" t="s">
        <v>51569</v>
      </c>
      <c r="Q3093" s="174" t="s">
        <v>51570</v>
      </c>
      <c r="R3093" s="174" t="s">
        <v>51571</v>
      </c>
      <c r="S3093" s="174" t="s">
        <v>51572</v>
      </c>
      <c r="T3093" s="174" t="s">
        <v>51573</v>
      </c>
      <c r="U3093" s="174" t="s">
        <v>51574</v>
      </c>
      <c r="V3093" s="174" t="s">
        <v>51575</v>
      </c>
      <c r="W3093" s="174" t="s">
        <v>51576</v>
      </c>
      <c r="X3093" s="174" t="s">
        <v>51577</v>
      </c>
      <c r="Y3093" s="174" t="s">
        <v>51578</v>
      </c>
      <c r="Z3093" s="174" t="s">
        <v>51579</v>
      </c>
      <c r="AA3093" s="174" t="s">
        <v>51580</v>
      </c>
      <c r="AB3093" s="174" t="s">
        <v>51581</v>
      </c>
      <c r="AC3093" s="174" t="s">
        <v>51582</v>
      </c>
      <c r="AD3093" s="174" t="s">
        <v>51583</v>
      </c>
      <c r="AE3093" s="174" t="s">
        <v>51584</v>
      </c>
      <c r="AF3093" s="174" t="s">
        <v>51585</v>
      </c>
    </row>
    <row r="3094" spans="1:32">
      <c r="A3094" t="s">
        <v>51586</v>
      </c>
      <c r="B3094" t="s">
        <v>19</v>
      </c>
      <c r="C3094" s="174" t="s">
        <v>51587</v>
      </c>
      <c r="D3094" s="174" t="s">
        <v>51588</v>
      </c>
      <c r="E3094" s="174" t="s">
        <v>51589</v>
      </c>
      <c r="F3094" s="174" t="s">
        <v>51590</v>
      </c>
      <c r="G3094" s="174" t="s">
        <v>51591</v>
      </c>
      <c r="H3094" s="174" t="s">
        <v>51592</v>
      </c>
      <c r="I3094" s="174" t="s">
        <v>51593</v>
      </c>
      <c r="J3094" s="174" t="s">
        <v>51593</v>
      </c>
      <c r="K3094" s="174" t="s">
        <v>51593</v>
      </c>
      <c r="L3094" s="174" t="s">
        <v>51594</v>
      </c>
      <c r="M3094" s="174" t="s">
        <v>51595</v>
      </c>
      <c r="N3094" s="174" t="s">
        <v>51595</v>
      </c>
      <c r="O3094" s="174" t="s">
        <v>51596</v>
      </c>
      <c r="P3094" s="174" t="s">
        <v>51597</v>
      </c>
      <c r="Q3094" s="174" t="s">
        <v>51598</v>
      </c>
      <c r="R3094" s="174" t="s">
        <v>51599</v>
      </c>
      <c r="S3094" s="174" t="s">
        <v>51600</v>
      </c>
      <c r="T3094" s="174" t="s">
        <v>51601</v>
      </c>
      <c r="U3094" s="174" t="s">
        <v>51602</v>
      </c>
      <c r="V3094" s="174" t="s">
        <v>51603</v>
      </c>
      <c r="W3094" s="174" t="s">
        <v>51604</v>
      </c>
      <c r="X3094" s="174" t="s">
        <v>51605</v>
      </c>
      <c r="Y3094" s="174" t="s">
        <v>51606</v>
      </c>
      <c r="Z3094" s="174" t="s">
        <v>51607</v>
      </c>
      <c r="AA3094" s="174" t="s">
        <v>51608</v>
      </c>
      <c r="AB3094" s="174" t="s">
        <v>51609</v>
      </c>
      <c r="AC3094" s="174" t="s">
        <v>51610</v>
      </c>
      <c r="AD3094" s="174" t="s">
        <v>51611</v>
      </c>
      <c r="AE3094" s="174" t="s">
        <v>51612</v>
      </c>
      <c r="AF3094" s="174" t="s">
        <v>51613</v>
      </c>
    </row>
    <row r="3095" spans="1:32">
      <c r="A3095" t="s">
        <v>51614</v>
      </c>
      <c r="B3095" t="s">
        <v>19</v>
      </c>
      <c r="C3095" s="174" t="s">
        <v>51615</v>
      </c>
      <c r="D3095" s="174" t="s">
        <v>51616</v>
      </c>
      <c r="E3095" s="174" t="s">
        <v>51617</v>
      </c>
      <c r="F3095" s="174" t="s">
        <v>51618</v>
      </c>
      <c r="G3095" s="174" t="s">
        <v>51619</v>
      </c>
      <c r="H3095" s="174" t="s">
        <v>51620</v>
      </c>
      <c r="I3095" s="174" t="s">
        <v>51621</v>
      </c>
      <c r="J3095" s="174" t="s">
        <v>51621</v>
      </c>
      <c r="K3095" s="174" t="s">
        <v>51621</v>
      </c>
      <c r="L3095" s="174" t="s">
        <v>51622</v>
      </c>
      <c r="M3095" s="174" t="s">
        <v>51623</v>
      </c>
      <c r="N3095" s="174" t="s">
        <v>51623</v>
      </c>
      <c r="O3095" s="174" t="s">
        <v>51624</v>
      </c>
      <c r="P3095" s="174" t="s">
        <v>51625</v>
      </c>
      <c r="Q3095" s="174" t="s">
        <v>51626</v>
      </c>
      <c r="R3095" s="174" t="s">
        <v>51627</v>
      </c>
      <c r="S3095" s="174" t="s">
        <v>51628</v>
      </c>
      <c r="T3095" s="174" t="s">
        <v>51629</v>
      </c>
      <c r="U3095" s="174" t="s">
        <v>51630</v>
      </c>
      <c r="V3095" s="174" t="s">
        <v>51631</v>
      </c>
      <c r="W3095" s="174" t="s">
        <v>51632</v>
      </c>
      <c r="X3095" s="174" t="s">
        <v>51633</v>
      </c>
      <c r="Y3095" s="174" t="s">
        <v>51634</v>
      </c>
      <c r="Z3095" s="174" t="s">
        <v>51635</v>
      </c>
      <c r="AA3095" s="174" t="s">
        <v>51636</v>
      </c>
      <c r="AB3095" s="174" t="s">
        <v>51637</v>
      </c>
      <c r="AC3095" s="174" t="s">
        <v>51638</v>
      </c>
      <c r="AD3095" s="174" t="s">
        <v>51639</v>
      </c>
      <c r="AE3095" s="174" t="s">
        <v>51640</v>
      </c>
      <c r="AF3095" s="174" t="s">
        <v>51641</v>
      </c>
    </row>
    <row r="3096" spans="1:32">
      <c r="A3096" t="s">
        <v>51642</v>
      </c>
      <c r="B3096" t="s">
        <v>19</v>
      </c>
      <c r="C3096" s="174" t="s">
        <v>51643</v>
      </c>
      <c r="D3096" s="174" t="s">
        <v>51644</v>
      </c>
      <c r="E3096" s="174" t="s">
        <v>51645</v>
      </c>
      <c r="F3096" s="174" t="s">
        <v>51646</v>
      </c>
      <c r="G3096" s="174" t="s">
        <v>51647</v>
      </c>
      <c r="H3096" s="174" t="s">
        <v>51648</v>
      </c>
      <c r="I3096" s="174" t="s">
        <v>51649</v>
      </c>
      <c r="J3096" s="174" t="s">
        <v>51649</v>
      </c>
      <c r="K3096" s="174" t="s">
        <v>51649</v>
      </c>
      <c r="L3096" s="174" t="s">
        <v>51650</v>
      </c>
      <c r="M3096" s="174" t="s">
        <v>51651</v>
      </c>
      <c r="N3096" s="174" t="s">
        <v>51651</v>
      </c>
      <c r="O3096" s="174" t="s">
        <v>51652</v>
      </c>
      <c r="P3096" s="174" t="s">
        <v>51653</v>
      </c>
      <c r="Q3096" s="174" t="s">
        <v>51654</v>
      </c>
      <c r="R3096" s="174" t="s">
        <v>51655</v>
      </c>
      <c r="S3096" s="174" t="s">
        <v>51656</v>
      </c>
      <c r="T3096" s="174" t="s">
        <v>51657</v>
      </c>
      <c r="U3096" s="174" t="s">
        <v>51658</v>
      </c>
      <c r="V3096" s="174" t="s">
        <v>51659</v>
      </c>
      <c r="W3096" s="174" t="s">
        <v>51660</v>
      </c>
      <c r="X3096" s="174" t="s">
        <v>51661</v>
      </c>
      <c r="Y3096" s="174" t="s">
        <v>51662</v>
      </c>
      <c r="Z3096" s="174" t="s">
        <v>51663</v>
      </c>
      <c r="AA3096" s="174" t="s">
        <v>51664</v>
      </c>
      <c r="AB3096" s="174" t="s">
        <v>51665</v>
      </c>
      <c r="AC3096" s="174" t="s">
        <v>51666</v>
      </c>
      <c r="AD3096" s="174" t="s">
        <v>51667</v>
      </c>
      <c r="AE3096" s="174" t="s">
        <v>51668</v>
      </c>
      <c r="AF3096" s="174" t="s">
        <v>51669</v>
      </c>
    </row>
    <row r="3097" spans="1:32">
      <c r="A3097" t="s">
        <v>51670</v>
      </c>
      <c r="B3097" t="s">
        <v>19</v>
      </c>
      <c r="C3097" s="174" t="s">
        <v>51671</v>
      </c>
      <c r="D3097" s="174" t="s">
        <v>51672</v>
      </c>
      <c r="E3097" s="174" t="s">
        <v>51673</v>
      </c>
      <c r="F3097" s="174" t="s">
        <v>51674</v>
      </c>
      <c r="G3097" s="174" t="s">
        <v>51675</v>
      </c>
      <c r="H3097" s="174" t="s">
        <v>51676</v>
      </c>
      <c r="I3097" s="174" t="s">
        <v>51677</v>
      </c>
      <c r="J3097" s="174" t="s">
        <v>51677</v>
      </c>
      <c r="K3097" s="174" t="s">
        <v>51677</v>
      </c>
      <c r="L3097" s="174" t="s">
        <v>51678</v>
      </c>
      <c r="M3097" s="174" t="s">
        <v>51679</v>
      </c>
      <c r="N3097" s="174" t="s">
        <v>51679</v>
      </c>
      <c r="O3097" s="174" t="s">
        <v>51680</v>
      </c>
      <c r="P3097" s="174" t="s">
        <v>51681</v>
      </c>
      <c r="Q3097" s="174" t="s">
        <v>51682</v>
      </c>
      <c r="R3097" s="174" t="s">
        <v>51683</v>
      </c>
      <c r="S3097" s="174" t="s">
        <v>51684</v>
      </c>
      <c r="T3097" s="174" t="s">
        <v>51685</v>
      </c>
      <c r="U3097" s="174" t="s">
        <v>51686</v>
      </c>
      <c r="V3097" s="174" t="s">
        <v>51687</v>
      </c>
      <c r="W3097" s="174" t="s">
        <v>51688</v>
      </c>
      <c r="X3097" s="174" t="s">
        <v>51689</v>
      </c>
      <c r="Y3097" s="174" t="s">
        <v>51690</v>
      </c>
      <c r="Z3097" s="174" t="s">
        <v>51691</v>
      </c>
      <c r="AA3097" s="174" t="s">
        <v>51692</v>
      </c>
      <c r="AB3097" s="174" t="s">
        <v>51693</v>
      </c>
      <c r="AC3097" s="174" t="s">
        <v>51694</v>
      </c>
      <c r="AD3097" s="174" t="s">
        <v>51695</v>
      </c>
      <c r="AE3097" s="174" t="s">
        <v>51696</v>
      </c>
      <c r="AF3097" s="174" t="s">
        <v>51697</v>
      </c>
    </row>
    <row r="3098" spans="1:32">
      <c r="A3098" t="s">
        <v>51698</v>
      </c>
      <c r="B3098" t="s">
        <v>19</v>
      </c>
      <c r="C3098" s="174" t="s">
        <v>51699</v>
      </c>
      <c r="D3098" s="174" t="s">
        <v>51700</v>
      </c>
      <c r="E3098" s="174" t="s">
        <v>51701</v>
      </c>
      <c r="F3098" s="174" t="s">
        <v>51702</v>
      </c>
      <c r="G3098" s="174" t="s">
        <v>51703</v>
      </c>
      <c r="H3098" s="174" t="s">
        <v>51704</v>
      </c>
      <c r="I3098" s="174" t="s">
        <v>51705</v>
      </c>
      <c r="J3098" s="174" t="s">
        <v>51705</v>
      </c>
      <c r="K3098" s="174" t="s">
        <v>51705</v>
      </c>
      <c r="L3098" s="174" t="s">
        <v>51706</v>
      </c>
      <c r="M3098" s="174" t="s">
        <v>51707</v>
      </c>
      <c r="N3098" s="174" t="s">
        <v>51707</v>
      </c>
      <c r="O3098" s="174" t="s">
        <v>51708</v>
      </c>
      <c r="P3098" s="174" t="s">
        <v>51709</v>
      </c>
      <c r="Q3098" s="174" t="s">
        <v>51710</v>
      </c>
      <c r="R3098" s="174" t="s">
        <v>51711</v>
      </c>
      <c r="S3098" s="174" t="s">
        <v>51712</v>
      </c>
      <c r="T3098" s="174" t="s">
        <v>51713</v>
      </c>
      <c r="U3098" s="174" t="s">
        <v>51714</v>
      </c>
      <c r="V3098" s="174" t="s">
        <v>51715</v>
      </c>
      <c r="W3098" s="174" t="s">
        <v>51716</v>
      </c>
      <c r="X3098" s="174" t="s">
        <v>51717</v>
      </c>
      <c r="Y3098" s="174" t="s">
        <v>51718</v>
      </c>
      <c r="Z3098" s="174" t="s">
        <v>51719</v>
      </c>
      <c r="AA3098" s="174" t="s">
        <v>51720</v>
      </c>
      <c r="AB3098" s="174" t="s">
        <v>51721</v>
      </c>
      <c r="AC3098" s="174" t="s">
        <v>51722</v>
      </c>
      <c r="AD3098" s="174" t="s">
        <v>51723</v>
      </c>
      <c r="AE3098" s="174" t="s">
        <v>51724</v>
      </c>
      <c r="AF3098" s="174" t="s">
        <v>51725</v>
      </c>
    </row>
    <row r="3099" spans="1:32">
      <c r="A3099" t="s">
        <v>51726</v>
      </c>
      <c r="B3099" t="s">
        <v>19</v>
      </c>
      <c r="C3099" s="174" t="s">
        <v>51727</v>
      </c>
      <c r="D3099" s="174" t="s">
        <v>51728</v>
      </c>
      <c r="E3099" s="174" t="s">
        <v>51729</v>
      </c>
      <c r="F3099" s="174" t="s">
        <v>51730</v>
      </c>
      <c r="G3099" s="174" t="s">
        <v>51731</v>
      </c>
      <c r="H3099" s="174" t="s">
        <v>51732</v>
      </c>
      <c r="I3099" s="174" t="s">
        <v>51733</v>
      </c>
      <c r="J3099" s="174" t="s">
        <v>51733</v>
      </c>
      <c r="K3099" s="174" t="s">
        <v>51733</v>
      </c>
      <c r="L3099" s="174" t="s">
        <v>51734</v>
      </c>
      <c r="M3099" s="174" t="s">
        <v>51735</v>
      </c>
      <c r="N3099" s="174" t="s">
        <v>51735</v>
      </c>
      <c r="O3099" s="174" t="s">
        <v>51736</v>
      </c>
      <c r="P3099" s="174" t="s">
        <v>51737</v>
      </c>
      <c r="Q3099" s="174" t="s">
        <v>51738</v>
      </c>
      <c r="R3099" s="174" t="s">
        <v>51739</v>
      </c>
      <c r="S3099" s="174" t="s">
        <v>51740</v>
      </c>
      <c r="T3099" s="174" t="s">
        <v>51741</v>
      </c>
      <c r="U3099" s="174" t="s">
        <v>51742</v>
      </c>
      <c r="V3099" s="174" t="s">
        <v>51743</v>
      </c>
      <c r="W3099" s="174" t="s">
        <v>51744</v>
      </c>
      <c r="X3099" s="174" t="s">
        <v>51745</v>
      </c>
      <c r="Y3099" s="174" t="s">
        <v>51746</v>
      </c>
      <c r="Z3099" s="174" t="s">
        <v>51747</v>
      </c>
      <c r="AA3099" s="174" t="s">
        <v>51748</v>
      </c>
      <c r="AB3099" s="174" t="s">
        <v>51749</v>
      </c>
      <c r="AC3099" s="174" t="s">
        <v>51750</v>
      </c>
      <c r="AD3099" s="174" t="s">
        <v>51751</v>
      </c>
      <c r="AE3099" s="174" t="s">
        <v>51752</v>
      </c>
      <c r="AF3099" s="174" t="s">
        <v>51753</v>
      </c>
    </row>
    <row r="3100" spans="1:32">
      <c r="A3100" t="s">
        <v>51754</v>
      </c>
      <c r="B3100" t="s">
        <v>19</v>
      </c>
      <c r="C3100" s="174" t="s">
        <v>51755</v>
      </c>
      <c r="D3100" s="174" t="s">
        <v>51756</v>
      </c>
      <c r="E3100" s="174" t="s">
        <v>51757</v>
      </c>
      <c r="F3100" s="174" t="s">
        <v>51758</v>
      </c>
      <c r="G3100" s="174" t="s">
        <v>34179</v>
      </c>
      <c r="H3100" s="174" t="s">
        <v>51759</v>
      </c>
      <c r="I3100" s="174" t="s">
        <v>51760</v>
      </c>
      <c r="J3100" s="174" t="s">
        <v>51760</v>
      </c>
      <c r="K3100" s="174" t="s">
        <v>51760</v>
      </c>
      <c r="L3100" s="174" t="s">
        <v>51761</v>
      </c>
      <c r="M3100" s="174" t="s">
        <v>51762</v>
      </c>
      <c r="N3100" s="174" t="s">
        <v>51762</v>
      </c>
      <c r="O3100" s="174" t="s">
        <v>51763</v>
      </c>
      <c r="P3100" s="174" t="s">
        <v>51764</v>
      </c>
      <c r="Q3100" s="174" t="s">
        <v>51765</v>
      </c>
      <c r="R3100" s="174" t="s">
        <v>51766</v>
      </c>
      <c r="S3100" s="174" t="s">
        <v>51767</v>
      </c>
      <c r="T3100" s="174" t="s">
        <v>51768</v>
      </c>
      <c r="U3100" s="174" t="s">
        <v>51769</v>
      </c>
      <c r="V3100" s="174" t="s">
        <v>51770</v>
      </c>
      <c r="W3100" s="174" t="s">
        <v>51771</v>
      </c>
      <c r="X3100" s="174" t="s">
        <v>51772</v>
      </c>
      <c r="Y3100" s="174" t="s">
        <v>51773</v>
      </c>
      <c r="Z3100" s="174" t="s">
        <v>51774</v>
      </c>
      <c r="AA3100" s="174" t="s">
        <v>51775</v>
      </c>
      <c r="AB3100" s="174" t="s">
        <v>51776</v>
      </c>
      <c r="AC3100" s="174" t="s">
        <v>51777</v>
      </c>
      <c r="AD3100" s="174" t="s">
        <v>51778</v>
      </c>
      <c r="AE3100" s="174" t="s">
        <v>51779</v>
      </c>
      <c r="AF3100" s="174" t="s">
        <v>51780</v>
      </c>
    </row>
    <row r="3101" spans="1:32">
      <c r="A3101" t="s">
        <v>51781</v>
      </c>
      <c r="B3101" t="s">
        <v>19</v>
      </c>
      <c r="C3101" s="174" t="s">
        <v>51782</v>
      </c>
      <c r="D3101" s="174" t="s">
        <v>51783</v>
      </c>
      <c r="E3101" s="174" t="s">
        <v>51784</v>
      </c>
      <c r="F3101" s="174" t="s">
        <v>51785</v>
      </c>
      <c r="G3101" s="174" t="s">
        <v>51786</v>
      </c>
      <c r="H3101" s="174" t="s">
        <v>51787</v>
      </c>
      <c r="I3101" s="174" t="s">
        <v>51788</v>
      </c>
      <c r="J3101" s="174" t="s">
        <v>51788</v>
      </c>
      <c r="K3101" s="174" t="s">
        <v>51788</v>
      </c>
      <c r="L3101" s="174" t="s">
        <v>51789</v>
      </c>
      <c r="M3101" s="174" t="s">
        <v>51790</v>
      </c>
      <c r="N3101" s="174" t="s">
        <v>51790</v>
      </c>
      <c r="O3101" s="174" t="s">
        <v>51791</v>
      </c>
      <c r="P3101" s="174" t="s">
        <v>51792</v>
      </c>
      <c r="Q3101" s="174" t="s">
        <v>51793</v>
      </c>
      <c r="R3101" s="174" t="s">
        <v>51794</v>
      </c>
      <c r="S3101" s="174" t="s">
        <v>51795</v>
      </c>
      <c r="T3101" s="174" t="s">
        <v>51796</v>
      </c>
      <c r="U3101" s="174" t="s">
        <v>51797</v>
      </c>
      <c r="V3101" s="174" t="s">
        <v>51798</v>
      </c>
      <c r="W3101" s="174" t="s">
        <v>51799</v>
      </c>
      <c r="X3101" s="174" t="s">
        <v>51800</v>
      </c>
      <c r="Y3101" s="174" t="s">
        <v>51801</v>
      </c>
      <c r="Z3101" s="174" t="s">
        <v>51802</v>
      </c>
      <c r="AA3101" s="174" t="s">
        <v>51803</v>
      </c>
      <c r="AB3101" s="174" t="s">
        <v>51804</v>
      </c>
      <c r="AC3101" s="174" t="s">
        <v>51805</v>
      </c>
      <c r="AD3101" s="174" t="s">
        <v>51806</v>
      </c>
      <c r="AE3101" s="174" t="s">
        <v>51807</v>
      </c>
      <c r="AF3101" s="174" t="s">
        <v>51808</v>
      </c>
    </row>
    <row r="3102" spans="1:32">
      <c r="A3102" t="s">
        <v>51809</v>
      </c>
      <c r="B3102" t="s">
        <v>19</v>
      </c>
      <c r="C3102" s="174" t="s">
        <v>51810</v>
      </c>
      <c r="D3102" s="174" t="s">
        <v>51811</v>
      </c>
      <c r="E3102" s="174" t="s">
        <v>51812</v>
      </c>
      <c r="F3102" s="174" t="s">
        <v>51813</v>
      </c>
      <c r="G3102" s="174" t="s">
        <v>51814</v>
      </c>
      <c r="H3102" s="174" t="s">
        <v>51815</v>
      </c>
      <c r="I3102" s="174" t="s">
        <v>51816</v>
      </c>
      <c r="J3102" s="174" t="s">
        <v>51816</v>
      </c>
      <c r="K3102" s="174" t="s">
        <v>51816</v>
      </c>
      <c r="L3102" s="174" t="s">
        <v>51817</v>
      </c>
      <c r="M3102" s="174" t="s">
        <v>51818</v>
      </c>
      <c r="N3102" s="174" t="s">
        <v>51818</v>
      </c>
      <c r="O3102" s="174" t="s">
        <v>51819</v>
      </c>
      <c r="P3102" s="174" t="s">
        <v>51820</v>
      </c>
      <c r="Q3102" s="174" t="s">
        <v>51821</v>
      </c>
      <c r="R3102" s="174" t="s">
        <v>51822</v>
      </c>
      <c r="S3102" s="174" t="s">
        <v>51823</v>
      </c>
      <c r="T3102" s="174" t="s">
        <v>9606</v>
      </c>
      <c r="U3102" s="174" t="s">
        <v>51824</v>
      </c>
      <c r="V3102" s="174" t="s">
        <v>51825</v>
      </c>
      <c r="W3102" s="174" t="s">
        <v>51826</v>
      </c>
      <c r="X3102" s="174" t="s">
        <v>51827</v>
      </c>
      <c r="Y3102" s="174" t="s">
        <v>51828</v>
      </c>
      <c r="Z3102" s="174" t="s">
        <v>9772</v>
      </c>
      <c r="AA3102" s="174" t="s">
        <v>51829</v>
      </c>
      <c r="AB3102" s="174" t="s">
        <v>51830</v>
      </c>
      <c r="AC3102" s="174" t="s">
        <v>51831</v>
      </c>
      <c r="AD3102" s="174" t="s">
        <v>51832</v>
      </c>
      <c r="AE3102" s="174" t="s">
        <v>51833</v>
      </c>
      <c r="AF3102" s="174" t="s">
        <v>51834</v>
      </c>
    </row>
    <row r="3103" spans="1:32">
      <c r="A3103" t="s">
        <v>51835</v>
      </c>
      <c r="B3103" t="s">
        <v>19</v>
      </c>
      <c r="C3103" s="174" t="s">
        <v>51836</v>
      </c>
      <c r="D3103" s="174" t="s">
        <v>51837</v>
      </c>
      <c r="E3103" s="174" t="s">
        <v>33759</v>
      </c>
      <c r="F3103" s="174" t="s">
        <v>51838</v>
      </c>
      <c r="G3103" s="174" t="s">
        <v>51839</v>
      </c>
      <c r="H3103" s="174" t="s">
        <v>51840</v>
      </c>
      <c r="I3103" s="174" t="s">
        <v>51841</v>
      </c>
      <c r="J3103" s="174" t="s">
        <v>51841</v>
      </c>
      <c r="K3103" s="174" t="s">
        <v>51841</v>
      </c>
      <c r="L3103" s="174" t="s">
        <v>51842</v>
      </c>
      <c r="M3103" s="174" t="s">
        <v>51843</v>
      </c>
      <c r="N3103" s="174" t="s">
        <v>51843</v>
      </c>
      <c r="O3103" s="174" t="s">
        <v>51844</v>
      </c>
      <c r="P3103" s="174" t="s">
        <v>23234</v>
      </c>
      <c r="Q3103" s="174" t="s">
        <v>51845</v>
      </c>
      <c r="R3103" s="174" t="s">
        <v>51846</v>
      </c>
      <c r="S3103" s="174" t="s">
        <v>51847</v>
      </c>
      <c r="T3103" s="174" t="s">
        <v>51848</v>
      </c>
      <c r="U3103" s="174" t="s">
        <v>51849</v>
      </c>
      <c r="V3103" s="174" t="s">
        <v>23236</v>
      </c>
      <c r="W3103" s="174" t="s">
        <v>51850</v>
      </c>
      <c r="X3103" s="174" t="s">
        <v>51851</v>
      </c>
      <c r="Y3103" s="174" t="s">
        <v>51852</v>
      </c>
      <c r="Z3103" s="174" t="s">
        <v>25106</v>
      </c>
      <c r="AA3103" s="174" t="s">
        <v>51853</v>
      </c>
      <c r="AB3103" s="174" t="s">
        <v>51854</v>
      </c>
      <c r="AC3103" s="174" t="s">
        <v>51855</v>
      </c>
      <c r="AD3103" s="174" t="s">
        <v>51856</v>
      </c>
      <c r="AE3103" s="174" t="s">
        <v>51857</v>
      </c>
      <c r="AF3103" s="174" t="s">
        <v>51858</v>
      </c>
    </row>
    <row r="3104" spans="1:32">
      <c r="A3104" t="s">
        <v>51859</v>
      </c>
      <c r="B3104" t="s">
        <v>19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</row>
    <row r="3105" spans="1:32">
      <c r="A3105" t="s">
        <v>51860</v>
      </c>
      <c r="B3105" t="s">
        <v>19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</row>
    <row r="3106" spans="1:32">
      <c r="A3106" t="s">
        <v>51861</v>
      </c>
      <c r="B3106" t="s">
        <v>19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</row>
    <row r="3107" spans="1:32">
      <c r="A3107" t="s">
        <v>51862</v>
      </c>
      <c r="B3107" t="s">
        <v>19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</row>
    <row r="3108" spans="1:32">
      <c r="A3108" t="s">
        <v>51863</v>
      </c>
      <c r="B3108" t="s">
        <v>19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</row>
    <row r="3109" spans="1:32">
      <c r="A3109" t="s">
        <v>51864</v>
      </c>
      <c r="B3109" t="s">
        <v>19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</row>
    <row r="3110" spans="1:32">
      <c r="A3110" t="s">
        <v>51865</v>
      </c>
      <c r="B3110" t="s">
        <v>19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</row>
    <row r="3111" spans="1:32">
      <c r="A3111" t="s">
        <v>51866</v>
      </c>
      <c r="B3111" t="s">
        <v>19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</row>
    <row r="3112" spans="1:32">
      <c r="A3112" t="s">
        <v>51867</v>
      </c>
      <c r="B3112" t="s">
        <v>19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</row>
    <row r="3113" spans="1:32">
      <c r="A3113" t="s">
        <v>51868</v>
      </c>
      <c r="B3113" t="s">
        <v>19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</row>
    <row r="3114" spans="1:32">
      <c r="A3114" t="s">
        <v>51869</v>
      </c>
      <c r="B3114" t="s">
        <v>19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</row>
    <row r="3115" spans="1:32">
      <c r="A3115" t="s">
        <v>51870</v>
      </c>
      <c r="B3115" t="s">
        <v>19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</row>
    <row r="3116" spans="1:32">
      <c r="A3116" t="s">
        <v>51871</v>
      </c>
      <c r="B3116" t="s">
        <v>19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</row>
    <row r="3117" spans="1:32">
      <c r="A3117" t="s">
        <v>51872</v>
      </c>
      <c r="B3117" t="s">
        <v>19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</row>
    <row r="3118" spans="1:32">
      <c r="A3118" t="s">
        <v>51873</v>
      </c>
      <c r="B3118" t="s">
        <v>19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</row>
    <row r="3119" spans="1:32">
      <c r="A3119" t="s">
        <v>51874</v>
      </c>
      <c r="B3119" t="s">
        <v>19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</row>
    <row r="3120" spans="1:32">
      <c r="A3120" t="s">
        <v>51875</v>
      </c>
      <c r="B3120" t="s">
        <v>19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</row>
    <row r="3121" spans="1:32">
      <c r="A3121" t="s">
        <v>51876</v>
      </c>
      <c r="B3121" t="s">
        <v>19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</row>
    <row r="3122" spans="1:32">
      <c r="A3122" t="s">
        <v>51877</v>
      </c>
      <c r="B3122" t="s">
        <v>19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</row>
    <row r="3123" spans="1:32">
      <c r="A3123" t="s">
        <v>51878</v>
      </c>
      <c r="B3123" t="s">
        <v>19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</row>
    <row r="3124" spans="1:32">
      <c r="A3124" t="s">
        <v>51879</v>
      </c>
      <c r="B3124" t="s">
        <v>19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</row>
    <row r="3125" spans="1:32">
      <c r="A3125" t="s">
        <v>51880</v>
      </c>
      <c r="B3125" t="s">
        <v>19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</row>
    <row r="3126" spans="1:32">
      <c r="A3126" t="s">
        <v>51881</v>
      </c>
      <c r="B3126" t="s">
        <v>19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</row>
    <row r="3127" spans="1:32">
      <c r="A3127" t="s">
        <v>51882</v>
      </c>
      <c r="B3127" t="s">
        <v>19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</row>
    <row r="3128" spans="1:32">
      <c r="A3128" t="s">
        <v>51883</v>
      </c>
      <c r="B3128" t="s">
        <v>19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</row>
    <row r="3129" spans="1:32">
      <c r="A3129" t="s">
        <v>51884</v>
      </c>
      <c r="B3129" t="s">
        <v>19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</row>
    <row r="3130" spans="1:32">
      <c r="A3130" t="s">
        <v>51885</v>
      </c>
      <c r="B3130" t="s">
        <v>19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</row>
    <row r="3131" spans="1:32">
      <c r="A3131" t="s">
        <v>51886</v>
      </c>
      <c r="B3131" t="s">
        <v>19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</row>
    <row r="3132" spans="1:32">
      <c r="A3132" t="s">
        <v>51887</v>
      </c>
      <c r="B3132" t="s">
        <v>19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</row>
    <row r="3133" spans="1:32">
      <c r="A3133" t="s">
        <v>51888</v>
      </c>
      <c r="B3133" t="s">
        <v>19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</row>
    <row r="3134" spans="1:32">
      <c r="A3134" t="s">
        <v>51889</v>
      </c>
      <c r="B3134" t="s">
        <v>19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</row>
    <row r="3135" spans="1:32">
      <c r="A3135" t="s">
        <v>51890</v>
      </c>
      <c r="B3135" t="s">
        <v>19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</row>
    <row r="3136" spans="1:32">
      <c r="A3136" t="s">
        <v>51891</v>
      </c>
      <c r="B3136" t="s">
        <v>19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</row>
    <row r="3137" spans="1:32">
      <c r="A3137" t="s">
        <v>51892</v>
      </c>
      <c r="B3137" t="s">
        <v>19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</row>
    <row r="3138" spans="1:32">
      <c r="A3138" t="s">
        <v>51893</v>
      </c>
      <c r="B3138" t="s">
        <v>19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</row>
    <row r="3139" spans="1:32">
      <c r="A3139" t="s">
        <v>51894</v>
      </c>
      <c r="B3139" t="s">
        <v>19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</row>
    <row r="3140" spans="1:32">
      <c r="A3140" t="s">
        <v>51895</v>
      </c>
      <c r="B3140" t="s">
        <v>19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</row>
    <row r="3141" spans="1:32">
      <c r="A3141" t="s">
        <v>51896</v>
      </c>
      <c r="B3141" t="s">
        <v>19</v>
      </c>
      <c r="C3141" s="174" t="s">
        <v>17499</v>
      </c>
      <c r="D3141" s="174" t="s">
        <v>51897</v>
      </c>
      <c r="E3141" s="174" t="s">
        <v>51898</v>
      </c>
      <c r="F3141" s="174" t="s">
        <v>51899</v>
      </c>
      <c r="G3141" s="174" t="s">
        <v>51900</v>
      </c>
      <c r="H3141" s="174" t="s">
        <v>51901</v>
      </c>
      <c r="I3141" s="174" t="s">
        <v>51902</v>
      </c>
      <c r="J3141" s="174" t="s">
        <v>51903</v>
      </c>
      <c r="K3141" s="174" t="s">
        <v>51904</v>
      </c>
      <c r="L3141" s="174" t="s">
        <v>51905</v>
      </c>
      <c r="M3141" s="174" t="s">
        <v>51906</v>
      </c>
      <c r="N3141" s="174" t="s">
        <v>51907</v>
      </c>
      <c r="O3141" s="174" t="s">
        <v>17498</v>
      </c>
      <c r="P3141" s="174" t="s">
        <v>51908</v>
      </c>
      <c r="Q3141" s="174" t="s">
        <v>51899</v>
      </c>
      <c r="R3141" s="174" t="s">
        <v>51909</v>
      </c>
      <c r="S3141" s="174" t="s">
        <v>51910</v>
      </c>
      <c r="T3141" s="174" t="s">
        <v>51911</v>
      </c>
      <c r="U3141" s="174" t="s">
        <v>51912</v>
      </c>
      <c r="V3141" s="174" t="s">
        <v>51913</v>
      </c>
      <c r="W3141" s="174" t="s">
        <v>51914</v>
      </c>
      <c r="X3141" s="174" t="s">
        <v>51915</v>
      </c>
      <c r="Y3141" s="174" t="s">
        <v>51916</v>
      </c>
      <c r="Z3141" s="174" t="s">
        <v>51916</v>
      </c>
      <c r="AA3141" s="174" t="s">
        <v>51917</v>
      </c>
      <c r="AB3141" s="174" t="s">
        <v>51918</v>
      </c>
      <c r="AC3141" s="174" t="s">
        <v>51919</v>
      </c>
      <c r="AD3141" s="174" t="s">
        <v>51920</v>
      </c>
      <c r="AE3141" s="174" t="s">
        <v>51921</v>
      </c>
      <c r="AF3141" s="174" t="s">
        <v>51921</v>
      </c>
    </row>
    <row r="3142" spans="1:32">
      <c r="A3142" t="s">
        <v>51922</v>
      </c>
      <c r="B3142" t="s">
        <v>19</v>
      </c>
      <c r="C3142" s="174" t="s">
        <v>51923</v>
      </c>
      <c r="D3142" s="174" t="s">
        <v>51924</v>
      </c>
      <c r="E3142" s="174" t="s">
        <v>45321</v>
      </c>
      <c r="F3142" s="174" t="s">
        <v>51925</v>
      </c>
      <c r="G3142" s="174" t="s">
        <v>51926</v>
      </c>
      <c r="H3142" s="174" t="s">
        <v>51927</v>
      </c>
      <c r="I3142" s="174" t="s">
        <v>51928</v>
      </c>
      <c r="J3142" s="174" t="s">
        <v>51929</v>
      </c>
      <c r="K3142" s="174" t="s">
        <v>51930</v>
      </c>
      <c r="L3142" s="174" t="s">
        <v>51931</v>
      </c>
      <c r="M3142" s="174" t="s">
        <v>51932</v>
      </c>
      <c r="N3142" s="174" t="s">
        <v>51933</v>
      </c>
      <c r="O3142" s="174" t="s">
        <v>51934</v>
      </c>
      <c r="P3142" s="174" t="s">
        <v>51935</v>
      </c>
      <c r="Q3142" s="174" t="s">
        <v>51925</v>
      </c>
      <c r="R3142" s="174" t="s">
        <v>51936</v>
      </c>
      <c r="S3142" s="174" t="s">
        <v>24741</v>
      </c>
      <c r="T3142" s="174" t="s">
        <v>51937</v>
      </c>
      <c r="U3142" s="174" t="s">
        <v>51938</v>
      </c>
      <c r="V3142" s="174" t="s">
        <v>51939</v>
      </c>
      <c r="W3142" s="174" t="s">
        <v>51940</v>
      </c>
      <c r="X3142" s="174" t="s">
        <v>51941</v>
      </c>
      <c r="Y3142" s="174" t="s">
        <v>51942</v>
      </c>
      <c r="Z3142" s="174" t="s">
        <v>51942</v>
      </c>
      <c r="AA3142" s="174" t="s">
        <v>51943</v>
      </c>
      <c r="AB3142" s="174" t="s">
        <v>51944</v>
      </c>
      <c r="AC3142" s="174" t="s">
        <v>51945</v>
      </c>
      <c r="AD3142" s="174" t="s">
        <v>51946</v>
      </c>
      <c r="AE3142" s="174" t="s">
        <v>51947</v>
      </c>
      <c r="AF3142" s="174" t="s">
        <v>51947</v>
      </c>
    </row>
    <row r="3143" spans="1:32">
      <c r="A3143" t="s">
        <v>51948</v>
      </c>
      <c r="B3143" t="s">
        <v>19</v>
      </c>
      <c r="C3143" s="174" t="s">
        <v>51949</v>
      </c>
      <c r="D3143" s="174" t="s">
        <v>51950</v>
      </c>
      <c r="E3143" s="174" t="s">
        <v>51951</v>
      </c>
      <c r="F3143" s="174" t="s">
        <v>51952</v>
      </c>
      <c r="G3143" s="174" t="s">
        <v>51953</v>
      </c>
      <c r="H3143" s="174" t="s">
        <v>51954</v>
      </c>
      <c r="I3143" s="174" t="s">
        <v>51955</v>
      </c>
      <c r="J3143" s="174" t="s">
        <v>51956</v>
      </c>
      <c r="K3143" s="174" t="s">
        <v>51957</v>
      </c>
      <c r="L3143" s="174" t="s">
        <v>51958</v>
      </c>
      <c r="M3143" s="174" t="s">
        <v>51959</v>
      </c>
      <c r="N3143" s="174" t="s">
        <v>51960</v>
      </c>
      <c r="O3143" s="174" t="s">
        <v>51961</v>
      </c>
      <c r="P3143" s="174" t="s">
        <v>51962</v>
      </c>
      <c r="Q3143" s="174" t="s">
        <v>51952</v>
      </c>
      <c r="R3143" s="174" t="s">
        <v>51963</v>
      </c>
      <c r="S3143" s="174" t="s">
        <v>51964</v>
      </c>
      <c r="T3143" s="174" t="s">
        <v>51965</v>
      </c>
      <c r="U3143" s="174" t="s">
        <v>51966</v>
      </c>
      <c r="V3143" s="174" t="s">
        <v>51967</v>
      </c>
      <c r="W3143" s="174" t="s">
        <v>51968</v>
      </c>
      <c r="X3143" s="174" t="s">
        <v>51969</v>
      </c>
      <c r="Y3143" s="174" t="s">
        <v>51970</v>
      </c>
      <c r="Z3143" s="174" t="s">
        <v>51970</v>
      </c>
      <c r="AA3143" s="174" t="s">
        <v>51971</v>
      </c>
      <c r="AB3143" s="174" t="s">
        <v>51972</v>
      </c>
      <c r="AC3143" s="174" t="s">
        <v>51973</v>
      </c>
      <c r="AD3143" s="174" t="s">
        <v>51974</v>
      </c>
      <c r="AE3143" s="174" t="s">
        <v>51975</v>
      </c>
      <c r="AF3143" s="174" t="s">
        <v>51975</v>
      </c>
    </row>
    <row r="3144" spans="1:32">
      <c r="A3144" t="s">
        <v>51976</v>
      </c>
      <c r="B3144" t="s">
        <v>19</v>
      </c>
      <c r="C3144" s="174" t="s">
        <v>51977</v>
      </c>
      <c r="D3144" s="174" t="s">
        <v>51978</v>
      </c>
      <c r="E3144" s="174" t="s">
        <v>51979</v>
      </c>
      <c r="F3144" s="174" t="s">
        <v>51980</v>
      </c>
      <c r="G3144" s="174" t="s">
        <v>15299</v>
      </c>
      <c r="H3144" s="174" t="s">
        <v>51981</v>
      </c>
      <c r="I3144" s="174" t="s">
        <v>51982</v>
      </c>
      <c r="J3144" s="174" t="s">
        <v>51983</v>
      </c>
      <c r="K3144" s="174" t="s">
        <v>51984</v>
      </c>
      <c r="L3144" s="174" t="s">
        <v>51985</v>
      </c>
      <c r="M3144" s="174" t="s">
        <v>51986</v>
      </c>
      <c r="N3144" s="174" t="s">
        <v>51987</v>
      </c>
      <c r="O3144" s="174" t="s">
        <v>48929</v>
      </c>
      <c r="P3144" s="174" t="s">
        <v>51988</v>
      </c>
      <c r="Q3144" s="174" t="s">
        <v>51980</v>
      </c>
      <c r="R3144" s="174" t="s">
        <v>51989</v>
      </c>
      <c r="S3144" s="174" t="s">
        <v>51990</v>
      </c>
      <c r="T3144" s="174" t="s">
        <v>51991</v>
      </c>
      <c r="U3144" s="174" t="s">
        <v>51992</v>
      </c>
      <c r="V3144" s="174" t="s">
        <v>51993</v>
      </c>
      <c r="W3144" s="174" t="s">
        <v>51994</v>
      </c>
      <c r="X3144" s="174" t="s">
        <v>33969</v>
      </c>
      <c r="Y3144" s="174" t="s">
        <v>51995</v>
      </c>
      <c r="Z3144" s="174" t="s">
        <v>51995</v>
      </c>
      <c r="AA3144" s="174" t="s">
        <v>51996</v>
      </c>
      <c r="AB3144" s="174" t="s">
        <v>51997</v>
      </c>
      <c r="AC3144" s="174" t="s">
        <v>51998</v>
      </c>
      <c r="AD3144" s="174" t="s">
        <v>51999</v>
      </c>
      <c r="AE3144" s="174" t="s">
        <v>52000</v>
      </c>
      <c r="AF3144" s="174" t="s">
        <v>52000</v>
      </c>
    </row>
    <row r="3145" spans="1:32">
      <c r="A3145" t="s">
        <v>52001</v>
      </c>
      <c r="B3145" t="s">
        <v>19</v>
      </c>
      <c r="C3145" s="174" t="s">
        <v>52002</v>
      </c>
      <c r="D3145" s="174" t="s">
        <v>52003</v>
      </c>
      <c r="E3145" s="174" t="s">
        <v>52004</v>
      </c>
      <c r="F3145" s="174" t="s">
        <v>52005</v>
      </c>
      <c r="G3145" s="174" t="s">
        <v>52006</v>
      </c>
      <c r="H3145" s="174" t="s">
        <v>52007</v>
      </c>
      <c r="I3145" s="174" t="s">
        <v>52008</v>
      </c>
      <c r="J3145" s="174" t="s">
        <v>52009</v>
      </c>
      <c r="K3145" s="174" t="s">
        <v>52010</v>
      </c>
      <c r="L3145" s="174" t="s">
        <v>52011</v>
      </c>
      <c r="M3145" s="174" t="s">
        <v>52012</v>
      </c>
      <c r="N3145" s="174" t="s">
        <v>52013</v>
      </c>
      <c r="O3145" s="174" t="s">
        <v>52014</v>
      </c>
      <c r="P3145" s="174" t="s">
        <v>52015</v>
      </c>
      <c r="Q3145" s="174" t="s">
        <v>52005</v>
      </c>
      <c r="R3145" s="174" t="s">
        <v>52016</v>
      </c>
      <c r="S3145" s="174" t="s">
        <v>52017</v>
      </c>
      <c r="T3145" s="174" t="s">
        <v>52018</v>
      </c>
      <c r="U3145" s="174" t="s">
        <v>52019</v>
      </c>
      <c r="V3145" s="174" t="s">
        <v>52020</v>
      </c>
      <c r="W3145" s="174" t="s">
        <v>52021</v>
      </c>
      <c r="X3145" s="174" t="s">
        <v>52022</v>
      </c>
      <c r="Y3145" s="174" t="s">
        <v>52023</v>
      </c>
      <c r="Z3145" s="174" t="s">
        <v>52023</v>
      </c>
      <c r="AA3145" s="174" t="s">
        <v>52024</v>
      </c>
      <c r="AB3145" s="174" t="s">
        <v>52025</v>
      </c>
      <c r="AC3145" s="174" t="s">
        <v>52026</v>
      </c>
      <c r="AD3145" s="174" t="s">
        <v>52027</v>
      </c>
      <c r="AE3145" s="174" t="s">
        <v>52028</v>
      </c>
      <c r="AF3145" s="174" t="s">
        <v>52028</v>
      </c>
    </row>
    <row r="3146" spans="1:32">
      <c r="A3146" t="s">
        <v>52029</v>
      </c>
      <c r="B3146" t="s">
        <v>19</v>
      </c>
      <c r="C3146" s="174" t="s">
        <v>52030</v>
      </c>
      <c r="D3146" s="174" t="s">
        <v>52031</v>
      </c>
      <c r="E3146" s="174" t="s">
        <v>52032</v>
      </c>
      <c r="F3146" s="174" t="s">
        <v>52033</v>
      </c>
      <c r="G3146" s="174" t="s">
        <v>52034</v>
      </c>
      <c r="H3146" s="174" t="s">
        <v>52035</v>
      </c>
      <c r="I3146" s="174" t="s">
        <v>52036</v>
      </c>
      <c r="J3146" s="174" t="s">
        <v>52037</v>
      </c>
      <c r="K3146" s="174" t="s">
        <v>52038</v>
      </c>
      <c r="L3146" s="174" t="s">
        <v>52039</v>
      </c>
      <c r="M3146" s="174" t="s">
        <v>52040</v>
      </c>
      <c r="N3146" s="174" t="s">
        <v>52041</v>
      </c>
      <c r="O3146" s="174" t="s">
        <v>52042</v>
      </c>
      <c r="P3146" s="174" t="s">
        <v>52043</v>
      </c>
      <c r="Q3146" s="174" t="s">
        <v>52033</v>
      </c>
      <c r="R3146" s="174" t="s">
        <v>52044</v>
      </c>
      <c r="S3146" s="174" t="s">
        <v>52045</v>
      </c>
      <c r="T3146" s="174" t="s">
        <v>52046</v>
      </c>
      <c r="U3146" s="174" t="s">
        <v>52047</v>
      </c>
      <c r="V3146" s="174" t="s">
        <v>52048</v>
      </c>
      <c r="W3146" s="174" t="s">
        <v>52049</v>
      </c>
      <c r="X3146" s="174" t="s">
        <v>52050</v>
      </c>
      <c r="Y3146" s="174" t="s">
        <v>52051</v>
      </c>
      <c r="Z3146" s="174" t="s">
        <v>52051</v>
      </c>
      <c r="AA3146" s="174" t="s">
        <v>52052</v>
      </c>
      <c r="AB3146" s="174" t="s">
        <v>52053</v>
      </c>
      <c r="AC3146" s="174" t="s">
        <v>52054</v>
      </c>
      <c r="AD3146" s="174" t="s">
        <v>52055</v>
      </c>
      <c r="AE3146" s="174" t="s">
        <v>52056</v>
      </c>
      <c r="AF3146" s="174" t="s">
        <v>52056</v>
      </c>
    </row>
    <row r="3147" spans="1:32">
      <c r="A3147" t="s">
        <v>52057</v>
      </c>
      <c r="B3147" t="s">
        <v>19</v>
      </c>
      <c r="C3147" s="174" t="s">
        <v>52058</v>
      </c>
      <c r="D3147" s="174" t="s">
        <v>52059</v>
      </c>
      <c r="E3147" s="174" t="s">
        <v>52060</v>
      </c>
      <c r="F3147" s="174" t="s">
        <v>52061</v>
      </c>
      <c r="G3147" s="174" t="s">
        <v>52062</v>
      </c>
      <c r="H3147" s="174" t="s">
        <v>52063</v>
      </c>
      <c r="I3147" s="174" t="s">
        <v>52064</v>
      </c>
      <c r="J3147" s="174" t="s">
        <v>52065</v>
      </c>
      <c r="K3147" s="174" t="s">
        <v>52066</v>
      </c>
      <c r="L3147" s="174" t="s">
        <v>52067</v>
      </c>
      <c r="M3147" s="174" t="s">
        <v>52068</v>
      </c>
      <c r="N3147" s="174" t="s">
        <v>52069</v>
      </c>
      <c r="O3147" s="174" t="s">
        <v>52070</v>
      </c>
      <c r="P3147" s="174" t="s">
        <v>52071</v>
      </c>
      <c r="Q3147" s="174" t="s">
        <v>52061</v>
      </c>
      <c r="R3147" s="174" t="s">
        <v>52072</v>
      </c>
      <c r="S3147" s="174" t="s">
        <v>52073</v>
      </c>
      <c r="T3147" s="174" t="s">
        <v>52074</v>
      </c>
      <c r="U3147" s="174" t="s">
        <v>52075</v>
      </c>
      <c r="V3147" s="174" t="s">
        <v>52076</v>
      </c>
      <c r="W3147" s="174" t="s">
        <v>52077</v>
      </c>
      <c r="X3147" s="174" t="s">
        <v>52078</v>
      </c>
      <c r="Y3147" s="174" t="s">
        <v>52079</v>
      </c>
      <c r="Z3147" s="174" t="s">
        <v>52079</v>
      </c>
      <c r="AA3147" s="174" t="s">
        <v>52080</v>
      </c>
      <c r="AB3147" s="174" t="s">
        <v>52081</v>
      </c>
      <c r="AC3147" s="174" t="s">
        <v>52082</v>
      </c>
      <c r="AD3147" s="174" t="s">
        <v>52083</v>
      </c>
      <c r="AE3147" s="174" t="s">
        <v>52084</v>
      </c>
      <c r="AF3147" s="174" t="s">
        <v>52084</v>
      </c>
    </row>
    <row r="3148" spans="1:32">
      <c r="A3148" t="s">
        <v>52085</v>
      </c>
      <c r="B3148" t="s">
        <v>19</v>
      </c>
      <c r="C3148" s="174" t="s">
        <v>52086</v>
      </c>
      <c r="D3148" s="174" t="s">
        <v>52087</v>
      </c>
      <c r="E3148" s="174" t="s">
        <v>52088</v>
      </c>
      <c r="F3148" s="174" t="s">
        <v>52089</v>
      </c>
      <c r="G3148" s="174" t="s">
        <v>52090</v>
      </c>
      <c r="H3148" s="174" t="s">
        <v>52091</v>
      </c>
      <c r="I3148" s="174" t="s">
        <v>52092</v>
      </c>
      <c r="J3148" s="174" t="s">
        <v>52093</v>
      </c>
      <c r="K3148" s="174" t="s">
        <v>52094</v>
      </c>
      <c r="L3148" s="174" t="s">
        <v>52095</v>
      </c>
      <c r="M3148" s="174" t="s">
        <v>52096</v>
      </c>
      <c r="N3148" s="174" t="s">
        <v>52097</v>
      </c>
      <c r="O3148" s="174" t="s">
        <v>52098</v>
      </c>
      <c r="P3148" s="174" t="s">
        <v>52099</v>
      </c>
      <c r="Q3148" s="174" t="s">
        <v>52089</v>
      </c>
      <c r="R3148" s="174" t="s">
        <v>52100</v>
      </c>
      <c r="S3148" s="174" t="s">
        <v>52101</v>
      </c>
      <c r="T3148" s="174" t="s">
        <v>52102</v>
      </c>
      <c r="U3148" s="174" t="s">
        <v>52103</v>
      </c>
      <c r="V3148" s="174" t="s">
        <v>52104</v>
      </c>
      <c r="W3148" s="174" t="s">
        <v>52105</v>
      </c>
      <c r="X3148" s="174" t="s">
        <v>52106</v>
      </c>
      <c r="Y3148" s="174" t="s">
        <v>52107</v>
      </c>
      <c r="Z3148" s="174" t="s">
        <v>52107</v>
      </c>
      <c r="AA3148" s="174" t="s">
        <v>52108</v>
      </c>
      <c r="AB3148" s="174" t="s">
        <v>52109</v>
      </c>
      <c r="AC3148" s="174" t="s">
        <v>52110</v>
      </c>
      <c r="AD3148" s="174" t="s">
        <v>52111</v>
      </c>
      <c r="AE3148" s="174" t="s">
        <v>52112</v>
      </c>
      <c r="AF3148" s="174" t="s">
        <v>52112</v>
      </c>
    </row>
    <row r="3149" spans="1:32">
      <c r="A3149" t="s">
        <v>52113</v>
      </c>
      <c r="B3149" t="s">
        <v>19</v>
      </c>
      <c r="C3149" s="174" t="s">
        <v>52114</v>
      </c>
      <c r="D3149" s="174" t="s">
        <v>52115</v>
      </c>
      <c r="E3149" s="174" t="s">
        <v>52116</v>
      </c>
      <c r="F3149" s="174" t="s">
        <v>52117</v>
      </c>
      <c r="G3149" s="174" t="s">
        <v>52118</v>
      </c>
      <c r="H3149" s="174" t="s">
        <v>52119</v>
      </c>
      <c r="I3149" s="174" t="s">
        <v>52120</v>
      </c>
      <c r="J3149" s="174" t="s">
        <v>52121</v>
      </c>
      <c r="K3149" s="174" t="s">
        <v>52122</v>
      </c>
      <c r="L3149" s="174" t="s">
        <v>52123</v>
      </c>
      <c r="M3149" s="174" t="s">
        <v>52124</v>
      </c>
      <c r="N3149" s="174" t="s">
        <v>52125</v>
      </c>
      <c r="O3149" s="174" t="s">
        <v>52126</v>
      </c>
      <c r="P3149" s="174" t="s">
        <v>52127</v>
      </c>
      <c r="Q3149" s="174" t="s">
        <v>52117</v>
      </c>
      <c r="R3149" s="174" t="s">
        <v>52128</v>
      </c>
      <c r="S3149" s="174" t="s">
        <v>52129</v>
      </c>
      <c r="T3149" s="174" t="s">
        <v>52130</v>
      </c>
      <c r="U3149" s="174" t="s">
        <v>52131</v>
      </c>
      <c r="V3149" s="174" t="s">
        <v>52132</v>
      </c>
      <c r="W3149" s="174" t="s">
        <v>52133</v>
      </c>
      <c r="X3149" s="174" t="s">
        <v>52134</v>
      </c>
      <c r="Y3149" s="174" t="s">
        <v>52135</v>
      </c>
      <c r="Z3149" s="174" t="s">
        <v>52135</v>
      </c>
      <c r="AA3149" s="174" t="s">
        <v>52136</v>
      </c>
      <c r="AB3149" s="174" t="s">
        <v>52137</v>
      </c>
      <c r="AC3149" s="174" t="s">
        <v>52138</v>
      </c>
      <c r="AD3149" s="174" t="s">
        <v>52139</v>
      </c>
      <c r="AE3149" s="174" t="s">
        <v>52140</v>
      </c>
      <c r="AF3149" s="174" t="s">
        <v>52140</v>
      </c>
    </row>
    <row r="3150" spans="1:32">
      <c r="A3150" t="s">
        <v>52141</v>
      </c>
      <c r="B3150" t="s">
        <v>19</v>
      </c>
      <c r="C3150" s="174" t="s">
        <v>17757</v>
      </c>
      <c r="D3150" s="174" t="s">
        <v>52142</v>
      </c>
      <c r="E3150" s="174" t="s">
        <v>52143</v>
      </c>
      <c r="F3150" s="174" t="s">
        <v>52144</v>
      </c>
      <c r="G3150" s="174" t="s">
        <v>52145</v>
      </c>
      <c r="H3150" s="174" t="s">
        <v>52146</v>
      </c>
      <c r="I3150" s="174" t="s">
        <v>52147</v>
      </c>
      <c r="J3150" s="174" t="s">
        <v>52148</v>
      </c>
      <c r="K3150" s="174" t="s">
        <v>49219</v>
      </c>
      <c r="L3150" s="174" t="s">
        <v>52149</v>
      </c>
      <c r="M3150" s="174" t="s">
        <v>52150</v>
      </c>
      <c r="N3150" s="174" t="s">
        <v>52151</v>
      </c>
      <c r="O3150" s="174" t="s">
        <v>17756</v>
      </c>
      <c r="P3150" s="174" t="s">
        <v>52152</v>
      </c>
      <c r="Q3150" s="174" t="s">
        <v>52144</v>
      </c>
      <c r="R3150" s="174" t="s">
        <v>52153</v>
      </c>
      <c r="S3150" s="174" t="s">
        <v>52154</v>
      </c>
      <c r="T3150" s="174" t="s">
        <v>52155</v>
      </c>
      <c r="U3150" s="174" t="s">
        <v>52156</v>
      </c>
      <c r="V3150" s="174" t="s">
        <v>52157</v>
      </c>
      <c r="W3150" s="174" t="s">
        <v>52158</v>
      </c>
      <c r="X3150" s="174" t="s">
        <v>49214</v>
      </c>
      <c r="Y3150" s="174" t="s">
        <v>52159</v>
      </c>
      <c r="Z3150" s="174" t="s">
        <v>52159</v>
      </c>
      <c r="AA3150" s="174" t="s">
        <v>52160</v>
      </c>
      <c r="AB3150" s="174" t="s">
        <v>52161</v>
      </c>
      <c r="AC3150" s="174" t="s">
        <v>52162</v>
      </c>
      <c r="AD3150" s="174" t="s">
        <v>52163</v>
      </c>
      <c r="AE3150" s="174" t="s">
        <v>17742</v>
      </c>
      <c r="AF3150" s="174" t="s">
        <v>17742</v>
      </c>
    </row>
    <row r="3151" spans="1:32">
      <c r="A3151" t="s">
        <v>52164</v>
      </c>
      <c r="B3151" t="s">
        <v>19</v>
      </c>
      <c r="C3151" s="174" t="s">
        <v>17785</v>
      </c>
      <c r="D3151" s="174" t="s">
        <v>52165</v>
      </c>
      <c r="E3151" s="174" t="s">
        <v>52166</v>
      </c>
      <c r="F3151" s="174" t="s">
        <v>52167</v>
      </c>
      <c r="G3151" s="174" t="s">
        <v>52168</v>
      </c>
      <c r="H3151" s="174" t="s">
        <v>52169</v>
      </c>
      <c r="I3151" s="174" t="s">
        <v>52170</v>
      </c>
      <c r="J3151" s="174" t="s">
        <v>52171</v>
      </c>
      <c r="K3151" s="174" t="s">
        <v>52172</v>
      </c>
      <c r="L3151" s="174" t="s">
        <v>52173</v>
      </c>
      <c r="M3151" s="174" t="s">
        <v>52174</v>
      </c>
      <c r="N3151" s="174" t="s">
        <v>52175</v>
      </c>
      <c r="O3151" s="174" t="s">
        <v>17784</v>
      </c>
      <c r="P3151" s="174" t="s">
        <v>52176</v>
      </c>
      <c r="Q3151" s="174" t="s">
        <v>52167</v>
      </c>
      <c r="R3151" s="174" t="s">
        <v>52177</v>
      </c>
      <c r="S3151" s="174" t="s">
        <v>52178</v>
      </c>
      <c r="T3151" s="174" t="s">
        <v>52179</v>
      </c>
      <c r="U3151" s="174" t="s">
        <v>52180</v>
      </c>
      <c r="V3151" s="174" t="s">
        <v>52181</v>
      </c>
      <c r="W3151" s="174" t="s">
        <v>52182</v>
      </c>
      <c r="X3151" s="174" t="s">
        <v>52183</v>
      </c>
      <c r="Y3151" s="174" t="s">
        <v>52184</v>
      </c>
      <c r="Z3151" s="174" t="s">
        <v>52184</v>
      </c>
      <c r="AA3151" s="174" t="s">
        <v>52185</v>
      </c>
      <c r="AB3151" s="174" t="s">
        <v>52186</v>
      </c>
      <c r="AC3151" s="174" t="s">
        <v>52187</v>
      </c>
      <c r="AD3151" s="174" t="s">
        <v>52188</v>
      </c>
      <c r="AE3151" s="174" t="s">
        <v>52189</v>
      </c>
      <c r="AF3151" s="174" t="s">
        <v>52189</v>
      </c>
    </row>
    <row r="3152" spans="1:32">
      <c r="A3152" t="s">
        <v>52190</v>
      </c>
      <c r="B3152" t="s">
        <v>19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</row>
    <row r="3153" spans="1:32">
      <c r="A3153" t="s">
        <v>52191</v>
      </c>
      <c r="B3153" t="s">
        <v>19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</row>
    <row r="3154" spans="1:32">
      <c r="A3154" t="s">
        <v>52192</v>
      </c>
      <c r="B3154" t="s">
        <v>19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</row>
    <row r="3155" spans="1:32">
      <c r="A3155" t="s">
        <v>52193</v>
      </c>
      <c r="B3155" t="s">
        <v>19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</row>
    <row r="3156" spans="1:32">
      <c r="A3156" t="s">
        <v>52194</v>
      </c>
      <c r="B3156" t="s">
        <v>19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</row>
    <row r="3157" spans="1:32">
      <c r="A3157" t="s">
        <v>52195</v>
      </c>
      <c r="B3157" t="s">
        <v>19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</row>
    <row r="3158" spans="1:32">
      <c r="A3158" t="s">
        <v>52196</v>
      </c>
      <c r="B3158" t="s">
        <v>19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</row>
    <row r="3159" spans="1:32">
      <c r="A3159" t="s">
        <v>52197</v>
      </c>
      <c r="B3159" t="s">
        <v>19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</row>
    <row r="3160" spans="1:32">
      <c r="A3160" t="s">
        <v>52198</v>
      </c>
      <c r="B3160" t="s">
        <v>19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</row>
    <row r="3161" spans="1:32">
      <c r="A3161" t="s">
        <v>52199</v>
      </c>
      <c r="B3161" t="s">
        <v>19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</row>
    <row r="3162" spans="1:32">
      <c r="A3162" t="s">
        <v>52200</v>
      </c>
      <c r="B3162" t="s">
        <v>19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</row>
    <row r="3163" spans="1:32">
      <c r="A3163" t="s">
        <v>52201</v>
      </c>
      <c r="B3163" t="s">
        <v>19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</row>
    <row r="3164" spans="1:32">
      <c r="A3164" t="s">
        <v>52202</v>
      </c>
      <c r="B3164" t="s">
        <v>19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</row>
    <row r="3165" spans="1:32">
      <c r="A3165" t="s">
        <v>52203</v>
      </c>
      <c r="B3165" t="s">
        <v>19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</row>
    <row r="3166" spans="1:32">
      <c r="A3166" t="s">
        <v>52204</v>
      </c>
      <c r="B3166" t="s">
        <v>19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</row>
    <row r="3167" spans="1:32">
      <c r="A3167" t="s">
        <v>52205</v>
      </c>
      <c r="B3167" t="s">
        <v>19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</row>
    <row r="3168" spans="1:32">
      <c r="A3168" t="s">
        <v>52206</v>
      </c>
      <c r="B3168" t="s">
        <v>19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</row>
    <row r="3169" spans="1:32">
      <c r="A3169" t="s">
        <v>52207</v>
      </c>
      <c r="B3169" t="s">
        <v>19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</row>
    <row r="3170" spans="1:32">
      <c r="A3170" t="s">
        <v>52208</v>
      </c>
      <c r="B3170" t="s">
        <v>19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</row>
    <row r="3171" spans="1:32">
      <c r="A3171" t="s">
        <v>52209</v>
      </c>
      <c r="B3171" t="s">
        <v>19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</row>
    <row r="3172" spans="1:32">
      <c r="A3172" t="s">
        <v>52210</v>
      </c>
      <c r="B3172" t="s">
        <v>19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</row>
    <row r="3173" spans="1:32">
      <c r="A3173" t="s">
        <v>52211</v>
      </c>
      <c r="B3173" t="s">
        <v>19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</row>
    <row r="3174" spans="1:32">
      <c r="A3174" t="s">
        <v>52212</v>
      </c>
      <c r="B3174" t="s">
        <v>19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</row>
    <row r="3175" spans="1:32">
      <c r="A3175" t="s">
        <v>52213</v>
      </c>
      <c r="B3175" t="s">
        <v>19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</row>
    <row r="3176" spans="1:32">
      <c r="A3176" t="s">
        <v>52214</v>
      </c>
      <c r="B3176" t="s">
        <v>19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</row>
    <row r="3177" spans="1:32">
      <c r="A3177" t="s">
        <v>52215</v>
      </c>
      <c r="B3177" t="s">
        <v>19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</row>
    <row r="3178" spans="1:32">
      <c r="A3178" t="s">
        <v>52216</v>
      </c>
      <c r="B3178" t="s">
        <v>19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</row>
    <row r="3179" spans="1:32">
      <c r="A3179" t="s">
        <v>52217</v>
      </c>
      <c r="B3179" t="s">
        <v>19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</row>
    <row r="3180" spans="1:32">
      <c r="A3180" t="s">
        <v>52218</v>
      </c>
      <c r="B3180" t="s">
        <v>19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</row>
    <row r="3181" spans="1:32">
      <c r="A3181" t="s">
        <v>52219</v>
      </c>
      <c r="B3181" t="s">
        <v>19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</row>
    <row r="3182" spans="1:32">
      <c r="A3182" t="s">
        <v>52220</v>
      </c>
      <c r="B3182" t="s">
        <v>19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</row>
    <row r="3183" spans="1:32">
      <c r="A3183" t="s">
        <v>52221</v>
      </c>
      <c r="B3183" t="s">
        <v>19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</row>
    <row r="3184" spans="1:32">
      <c r="A3184" t="s">
        <v>52222</v>
      </c>
      <c r="B3184" t="s">
        <v>19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</row>
    <row r="3185" spans="1:32">
      <c r="A3185" t="s">
        <v>52223</v>
      </c>
      <c r="B3185" t="s">
        <v>19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</row>
    <row r="3186" spans="1:32">
      <c r="A3186" t="s">
        <v>52224</v>
      </c>
      <c r="B3186" t="s">
        <v>19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</row>
    <row r="3187" spans="1:32">
      <c r="A3187" t="s">
        <v>52225</v>
      </c>
      <c r="B3187" t="s">
        <v>19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</row>
    <row r="3188" spans="1:32">
      <c r="A3188" t="s">
        <v>52226</v>
      </c>
      <c r="B3188" t="s">
        <v>19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</row>
    <row r="3189" spans="1:32">
      <c r="A3189" t="s">
        <v>52227</v>
      </c>
      <c r="B3189" t="s">
        <v>19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</row>
    <row r="3190" spans="1:32">
      <c r="A3190" t="s">
        <v>52228</v>
      </c>
      <c r="B3190" t="s">
        <v>19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</row>
    <row r="3191" spans="1:32">
      <c r="A3191" t="s">
        <v>52229</v>
      </c>
      <c r="B3191" t="s">
        <v>19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</row>
    <row r="3192" spans="1:32">
      <c r="A3192" t="s">
        <v>52230</v>
      </c>
      <c r="B3192" t="s">
        <v>19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</row>
    <row r="3193" spans="1:32">
      <c r="A3193" t="s">
        <v>52231</v>
      </c>
      <c r="B3193" t="s">
        <v>19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</row>
    <row r="3194" spans="1:32">
      <c r="A3194" t="s">
        <v>52232</v>
      </c>
      <c r="B3194" t="s">
        <v>19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</row>
    <row r="3195" spans="1:32">
      <c r="A3195" t="s">
        <v>52233</v>
      </c>
      <c r="B3195" t="s">
        <v>19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</row>
    <row r="3196" spans="1:32">
      <c r="A3196" t="s">
        <v>52234</v>
      </c>
      <c r="B3196" t="s">
        <v>19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</row>
    <row r="3197" spans="1:32">
      <c r="A3197" t="s">
        <v>52235</v>
      </c>
      <c r="B3197" t="s">
        <v>19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</row>
    <row r="3198" spans="1:32">
      <c r="A3198" t="s">
        <v>52236</v>
      </c>
      <c r="B3198" t="s">
        <v>19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</row>
    <row r="3199" spans="1:32">
      <c r="A3199" t="s">
        <v>52237</v>
      </c>
      <c r="B3199" t="s">
        <v>19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</row>
    <row r="3200" spans="1:32">
      <c r="A3200" t="s">
        <v>52238</v>
      </c>
      <c r="B3200" t="s">
        <v>19</v>
      </c>
      <c r="C3200">
        <v>0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</row>
    <row r="3201" spans="1:32">
      <c r="A3201" t="s">
        <v>52239</v>
      </c>
      <c r="B3201" t="s">
        <v>19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</row>
    <row r="3202" spans="1:32">
      <c r="A3202" t="s">
        <v>52240</v>
      </c>
      <c r="B3202" t="s">
        <v>19</v>
      </c>
      <c r="C3202">
        <v>0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</row>
    <row r="3203" spans="1:32">
      <c r="A3203" t="s">
        <v>52241</v>
      </c>
      <c r="B3203" t="s">
        <v>19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</row>
    <row r="3204" spans="1:32">
      <c r="A3204" t="s">
        <v>52242</v>
      </c>
      <c r="B3204" t="s">
        <v>19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</row>
    <row r="3205" spans="1:32">
      <c r="A3205" t="s">
        <v>52243</v>
      </c>
      <c r="B3205" t="s">
        <v>19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</row>
    <row r="3206" spans="1:32">
      <c r="A3206" t="s">
        <v>52244</v>
      </c>
      <c r="B3206" t="s">
        <v>19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</row>
    <row r="3207" spans="1:32">
      <c r="A3207" t="s">
        <v>52245</v>
      </c>
      <c r="B3207" t="s">
        <v>19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</row>
    <row r="3208" spans="1:32">
      <c r="A3208" t="s">
        <v>52246</v>
      </c>
      <c r="B3208" t="s">
        <v>19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</row>
    <row r="3209" spans="1:32">
      <c r="A3209" t="s">
        <v>52247</v>
      </c>
      <c r="B3209" t="s">
        <v>19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</row>
    <row r="3210" spans="1:32">
      <c r="A3210" t="s">
        <v>52248</v>
      </c>
      <c r="B3210" t="s">
        <v>19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</row>
    <row r="3211" spans="1:32">
      <c r="A3211" t="s">
        <v>52249</v>
      </c>
      <c r="B3211" t="s">
        <v>19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</row>
    <row r="3212" spans="1:32">
      <c r="A3212" t="s">
        <v>52250</v>
      </c>
      <c r="B3212" t="s">
        <v>19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</row>
    <row r="3213" spans="1:32">
      <c r="A3213" t="s">
        <v>52251</v>
      </c>
      <c r="B3213" t="s">
        <v>19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</row>
    <row r="3214" spans="1:32">
      <c r="A3214" t="s">
        <v>52252</v>
      </c>
      <c r="B3214" t="s">
        <v>19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</row>
    <row r="3215" spans="1:32">
      <c r="A3215" t="s">
        <v>52253</v>
      </c>
      <c r="B3215" t="s">
        <v>19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</row>
    <row r="3216" spans="1:32">
      <c r="A3216" t="s">
        <v>52254</v>
      </c>
      <c r="B3216" t="s">
        <v>19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</row>
    <row r="3217" spans="1:32">
      <c r="A3217" t="s">
        <v>52255</v>
      </c>
      <c r="B3217" t="s">
        <v>19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</row>
    <row r="3218" spans="1:32">
      <c r="A3218" t="s">
        <v>52256</v>
      </c>
      <c r="B3218" t="s">
        <v>19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</row>
    <row r="3219" spans="1:32">
      <c r="A3219" t="s">
        <v>52257</v>
      </c>
      <c r="B3219" t="s">
        <v>19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</row>
    <row r="3220" spans="1:32">
      <c r="A3220" t="s">
        <v>52258</v>
      </c>
      <c r="B3220" t="s">
        <v>19</v>
      </c>
      <c r="C3220">
        <v>0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</row>
    <row r="3221" spans="1:32">
      <c r="A3221" t="s">
        <v>52259</v>
      </c>
      <c r="B3221" t="s">
        <v>19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</row>
    <row r="3222" spans="1:32">
      <c r="A3222" t="s">
        <v>52260</v>
      </c>
      <c r="B3222" t="s">
        <v>19</v>
      </c>
      <c r="C3222">
        <v>0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</row>
    <row r="3223" spans="1:32">
      <c r="A3223" t="s">
        <v>52261</v>
      </c>
      <c r="B3223" t="s">
        <v>19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</row>
    <row r="3224" spans="1:32">
      <c r="A3224" t="s">
        <v>52262</v>
      </c>
      <c r="B3224" t="s">
        <v>19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</row>
    <row r="3225" spans="1:32">
      <c r="A3225" t="s">
        <v>52263</v>
      </c>
      <c r="B3225" t="s">
        <v>19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</row>
    <row r="3226" spans="1:32">
      <c r="A3226" t="s">
        <v>52264</v>
      </c>
      <c r="B3226" t="s">
        <v>19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</row>
    <row r="3227" spans="1:32">
      <c r="A3227" t="s">
        <v>52265</v>
      </c>
      <c r="B3227" t="s">
        <v>19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</row>
    <row r="3228" spans="1:32">
      <c r="A3228" t="s">
        <v>52266</v>
      </c>
      <c r="B3228" t="s">
        <v>19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</row>
    <row r="3229" spans="1:32">
      <c r="A3229" t="s">
        <v>52267</v>
      </c>
      <c r="B3229" t="s">
        <v>19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</row>
    <row r="3230" spans="1:32">
      <c r="A3230" t="s">
        <v>52268</v>
      </c>
      <c r="B3230" t="s">
        <v>19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</row>
    <row r="3231" spans="1:32">
      <c r="A3231" t="s">
        <v>52269</v>
      </c>
      <c r="B3231" t="s">
        <v>19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</row>
    <row r="3232" spans="1:32">
      <c r="A3232" t="s">
        <v>52270</v>
      </c>
      <c r="B3232" t="s">
        <v>19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</row>
    <row r="3233" spans="1:32">
      <c r="A3233" t="s">
        <v>52271</v>
      </c>
      <c r="B3233" t="s">
        <v>19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</row>
    <row r="3234" spans="1:32">
      <c r="A3234" t="s">
        <v>52272</v>
      </c>
      <c r="B3234" t="s">
        <v>19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</row>
    <row r="3235" spans="1:32">
      <c r="A3235" t="s">
        <v>52273</v>
      </c>
      <c r="B3235" t="s">
        <v>19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</row>
    <row r="3236" spans="1:32">
      <c r="A3236" t="s">
        <v>52274</v>
      </c>
      <c r="B3236" t="s">
        <v>19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</row>
    <row r="3237" spans="1:32">
      <c r="A3237" t="s">
        <v>52275</v>
      </c>
      <c r="B3237" t="s">
        <v>19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</row>
    <row r="3238" spans="1:32">
      <c r="A3238" t="s">
        <v>52276</v>
      </c>
      <c r="B3238" t="s">
        <v>19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</row>
    <row r="3239" spans="1:32">
      <c r="A3239" t="s">
        <v>52277</v>
      </c>
      <c r="B3239" t="s">
        <v>19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</row>
    <row r="3240" spans="1:32">
      <c r="A3240" t="s">
        <v>52278</v>
      </c>
      <c r="B3240" t="s">
        <v>19</v>
      </c>
      <c r="C3240">
        <v>0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</row>
    <row r="3241" spans="1:32">
      <c r="A3241" t="s">
        <v>52279</v>
      </c>
      <c r="B3241" t="s">
        <v>19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</row>
    <row r="3242" spans="1:32">
      <c r="A3242" t="s">
        <v>52280</v>
      </c>
      <c r="B3242" t="s">
        <v>19</v>
      </c>
      <c r="C3242">
        <v>0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</row>
    <row r="3243" spans="1:32">
      <c r="A3243" t="s">
        <v>52281</v>
      </c>
      <c r="B3243" t="s">
        <v>19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</row>
    <row r="3244" spans="1:32">
      <c r="A3244" t="s">
        <v>52282</v>
      </c>
      <c r="B3244" t="s">
        <v>19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</row>
    <row r="3245" spans="1:32">
      <c r="A3245" t="s">
        <v>52283</v>
      </c>
      <c r="B3245" t="s">
        <v>19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</row>
    <row r="3246" spans="1:32">
      <c r="A3246" t="s">
        <v>52284</v>
      </c>
      <c r="B3246" t="s">
        <v>19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</row>
    <row r="3247" spans="1:32">
      <c r="A3247" t="s">
        <v>52285</v>
      </c>
      <c r="B3247" t="s">
        <v>19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</row>
    <row r="3248" spans="1:32">
      <c r="A3248" t="s">
        <v>52286</v>
      </c>
      <c r="B3248" t="s">
        <v>19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</row>
    <row r="3249" spans="1:32">
      <c r="A3249" t="s">
        <v>52287</v>
      </c>
      <c r="B3249" t="s">
        <v>19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</row>
    <row r="3250" spans="1:32">
      <c r="A3250" t="s">
        <v>52288</v>
      </c>
      <c r="B3250" t="s">
        <v>19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</row>
    <row r="3251" spans="1:32">
      <c r="A3251" t="s">
        <v>52289</v>
      </c>
      <c r="B3251" t="s">
        <v>19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</row>
    <row r="3252" spans="1:32">
      <c r="A3252" t="s">
        <v>52290</v>
      </c>
      <c r="B3252" t="s">
        <v>19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</row>
    <row r="3253" spans="1:32">
      <c r="A3253" t="s">
        <v>52291</v>
      </c>
      <c r="B3253" t="s">
        <v>19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</row>
    <row r="3254" spans="1:32">
      <c r="A3254" t="s">
        <v>52292</v>
      </c>
      <c r="B3254" t="s">
        <v>19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</row>
    <row r="3255" spans="1:32">
      <c r="A3255" t="s">
        <v>52293</v>
      </c>
      <c r="B3255" t="s">
        <v>19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</row>
    <row r="3256" spans="1:32">
      <c r="A3256" t="s">
        <v>52294</v>
      </c>
      <c r="B3256" t="s">
        <v>19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</row>
    <row r="3257" spans="1:32">
      <c r="A3257" t="s">
        <v>52295</v>
      </c>
      <c r="B3257" t="s">
        <v>19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</row>
    <row r="3258" spans="1:32">
      <c r="A3258" t="s">
        <v>52296</v>
      </c>
      <c r="B3258" t="s">
        <v>19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</row>
    <row r="3259" spans="1:32">
      <c r="A3259" t="s">
        <v>52297</v>
      </c>
      <c r="B3259" t="s">
        <v>19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</row>
    <row r="3260" spans="1:32">
      <c r="A3260" t="s">
        <v>52298</v>
      </c>
      <c r="B3260" t="s">
        <v>19</v>
      </c>
      <c r="C3260">
        <v>0</v>
      </c>
      <c r="D3260">
        <v>0</v>
      </c>
      <c r="E3260">
        <v>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</row>
    <row r="3261" spans="1:32">
      <c r="A3261" t="s">
        <v>52299</v>
      </c>
      <c r="B3261" t="s">
        <v>19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</row>
    <row r="3262" spans="1:32">
      <c r="A3262" t="s">
        <v>52300</v>
      </c>
      <c r="B3262" t="s">
        <v>19</v>
      </c>
      <c r="C3262">
        <v>0</v>
      </c>
      <c r="D3262">
        <v>0</v>
      </c>
      <c r="E3262">
        <v>0</v>
      </c>
      <c r="F3262">
        <v>0</v>
      </c>
      <c r="G3262">
        <v>0</v>
      </c>
      <c r="H3262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</row>
    <row r="3263" spans="1:32">
      <c r="A3263" t="s">
        <v>52301</v>
      </c>
      <c r="B3263" t="s">
        <v>19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</row>
    <row r="3264" spans="1:32">
      <c r="A3264" t="s">
        <v>52302</v>
      </c>
      <c r="B3264" t="s">
        <v>19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</row>
    <row r="3265" spans="1:32">
      <c r="A3265" t="s">
        <v>52303</v>
      </c>
      <c r="B3265" t="s">
        <v>19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</row>
    <row r="3266" spans="1:32">
      <c r="A3266" t="s">
        <v>52304</v>
      </c>
      <c r="B3266" t="s">
        <v>19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</row>
    <row r="3267" spans="1:32">
      <c r="A3267" t="s">
        <v>52305</v>
      </c>
      <c r="B3267" t="s">
        <v>19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</row>
    <row r="3268" spans="1:32">
      <c r="A3268" t="s">
        <v>52306</v>
      </c>
      <c r="B3268" t="s">
        <v>19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</row>
    <row r="3269" spans="1:32">
      <c r="A3269" t="s">
        <v>52307</v>
      </c>
      <c r="B3269" t="s">
        <v>19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</row>
    <row r="3270" spans="1:32">
      <c r="A3270" t="s">
        <v>52308</v>
      </c>
      <c r="B3270" t="s">
        <v>19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</row>
    <row r="3271" spans="1:32">
      <c r="A3271" t="s">
        <v>52309</v>
      </c>
      <c r="B3271" t="s">
        <v>19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</row>
    <row r="3272" spans="1:32">
      <c r="A3272" t="s">
        <v>52310</v>
      </c>
      <c r="B3272" t="s">
        <v>19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</row>
    <row r="3273" spans="1:32">
      <c r="A3273" t="s">
        <v>52311</v>
      </c>
      <c r="B3273" t="s">
        <v>19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</row>
    <row r="3274" spans="1:32">
      <c r="A3274" t="s">
        <v>52312</v>
      </c>
      <c r="B3274" t="s">
        <v>19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</row>
    <row r="3275" spans="1:32">
      <c r="A3275" t="s">
        <v>52313</v>
      </c>
      <c r="B3275" t="s">
        <v>19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</row>
    <row r="3276" spans="1:32">
      <c r="A3276" t="s">
        <v>52314</v>
      </c>
      <c r="B3276" t="s">
        <v>19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</row>
    <row r="3277" spans="1:32">
      <c r="A3277" t="s">
        <v>52315</v>
      </c>
      <c r="B3277" t="s">
        <v>19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</row>
    <row r="3278" spans="1:32">
      <c r="A3278" t="s">
        <v>52316</v>
      </c>
      <c r="B3278" t="s">
        <v>19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</row>
    <row r="3279" spans="1:32">
      <c r="A3279" t="s">
        <v>52317</v>
      </c>
      <c r="B3279" t="s">
        <v>19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</row>
    <row r="3280" spans="1:32">
      <c r="A3280" t="s">
        <v>52318</v>
      </c>
      <c r="B3280" t="s">
        <v>19</v>
      </c>
      <c r="C3280">
        <v>0</v>
      </c>
      <c r="D3280">
        <v>0</v>
      </c>
      <c r="E3280">
        <v>0</v>
      </c>
      <c r="F3280">
        <v>0</v>
      </c>
      <c r="G3280">
        <v>0</v>
      </c>
      <c r="H3280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</row>
    <row r="3281" spans="1:32">
      <c r="A3281" t="s">
        <v>52319</v>
      </c>
      <c r="B3281" t="s">
        <v>19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</row>
    <row r="3282" spans="1:32">
      <c r="A3282" t="s">
        <v>52320</v>
      </c>
      <c r="B3282" t="s">
        <v>19</v>
      </c>
      <c r="C3282">
        <v>0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</row>
    <row r="3283" spans="1:32">
      <c r="A3283" t="s">
        <v>52321</v>
      </c>
      <c r="B3283" t="s">
        <v>19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</row>
    <row r="3284" spans="1:32">
      <c r="A3284" t="s">
        <v>52322</v>
      </c>
      <c r="B3284" t="s">
        <v>19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</row>
    <row r="3285" spans="1:32">
      <c r="A3285" t="s">
        <v>52323</v>
      </c>
      <c r="B3285" t="s">
        <v>19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</row>
    <row r="3286" spans="1:32">
      <c r="A3286" t="s">
        <v>52324</v>
      </c>
      <c r="B3286" t="s">
        <v>19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</row>
    <row r="3287" spans="1:32">
      <c r="A3287" t="s">
        <v>52325</v>
      </c>
      <c r="B3287" t="s">
        <v>19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</row>
    <row r="3288" spans="1:32">
      <c r="A3288" t="s">
        <v>52326</v>
      </c>
      <c r="B3288" t="s">
        <v>19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</row>
    <row r="3289" spans="1:32">
      <c r="A3289" t="s">
        <v>52327</v>
      </c>
      <c r="B3289" t="s">
        <v>19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</row>
    <row r="3290" spans="1:32">
      <c r="A3290" t="s">
        <v>52328</v>
      </c>
      <c r="B3290" t="s">
        <v>19</v>
      </c>
      <c r="C3290">
        <v>0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</row>
    <row r="3291" spans="1:32">
      <c r="A3291" t="s">
        <v>52329</v>
      </c>
      <c r="B3291" t="s">
        <v>19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</row>
    <row r="3292" spans="1:32">
      <c r="A3292" t="s">
        <v>52330</v>
      </c>
      <c r="B3292" t="s">
        <v>19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</row>
    <row r="3293" spans="1:32">
      <c r="A3293" t="s">
        <v>52331</v>
      </c>
      <c r="B3293" t="s">
        <v>19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</row>
    <row r="3294" spans="1:32">
      <c r="A3294" t="s">
        <v>52332</v>
      </c>
      <c r="B3294" t="s">
        <v>19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</row>
    <row r="3295" spans="1:32">
      <c r="A3295" t="s">
        <v>52333</v>
      </c>
      <c r="B3295" t="s">
        <v>19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</row>
    <row r="3296" spans="1:32">
      <c r="A3296" t="s">
        <v>52334</v>
      </c>
      <c r="B3296" t="s">
        <v>19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</row>
    <row r="3297" spans="1:32">
      <c r="A3297" t="s">
        <v>52335</v>
      </c>
      <c r="B3297" t="s">
        <v>19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</row>
    <row r="3298" spans="1:32">
      <c r="A3298" t="s">
        <v>52336</v>
      </c>
      <c r="B3298" t="s">
        <v>19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</row>
    <row r="3299" spans="1:32">
      <c r="A3299" t="s">
        <v>52337</v>
      </c>
      <c r="B3299" t="s">
        <v>19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</row>
    <row r="3300" spans="1:32">
      <c r="A3300" t="s">
        <v>52338</v>
      </c>
      <c r="B3300" t="s">
        <v>19</v>
      </c>
      <c r="C3300">
        <v>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</row>
    <row r="3301" spans="1:32">
      <c r="A3301" t="s">
        <v>52339</v>
      </c>
      <c r="B3301" t="s">
        <v>19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</row>
    <row r="3302" spans="1:32">
      <c r="A3302" t="s">
        <v>52340</v>
      </c>
      <c r="B3302" t="s">
        <v>19</v>
      </c>
      <c r="C3302">
        <v>0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</row>
    <row r="3303" spans="1:32">
      <c r="A3303" t="s">
        <v>52341</v>
      </c>
      <c r="B3303" t="s">
        <v>19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</row>
    <row r="3304" spans="1:32">
      <c r="A3304" t="s">
        <v>52342</v>
      </c>
      <c r="B3304" t="s">
        <v>19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</row>
    <row r="3305" spans="1:32">
      <c r="A3305" t="s">
        <v>52343</v>
      </c>
      <c r="B3305" t="s">
        <v>19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</row>
    <row r="3306" spans="1:32">
      <c r="A3306" t="s">
        <v>52344</v>
      </c>
      <c r="B3306" t="s">
        <v>19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</row>
    <row r="3307" spans="1:32">
      <c r="A3307" t="s">
        <v>52345</v>
      </c>
      <c r="B3307" t="s">
        <v>19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</row>
    <row r="3308" spans="1:32">
      <c r="A3308" t="s">
        <v>52346</v>
      </c>
      <c r="B3308" t="s">
        <v>19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</row>
    <row r="3309" spans="1:32">
      <c r="A3309" t="s">
        <v>52347</v>
      </c>
      <c r="B3309" t="s">
        <v>19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</row>
    <row r="3310" spans="1:32">
      <c r="A3310" t="s">
        <v>52348</v>
      </c>
      <c r="B3310" t="s">
        <v>19</v>
      </c>
      <c r="C3310">
        <v>0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</row>
    <row r="3311" spans="1:32">
      <c r="A3311" t="s">
        <v>52349</v>
      </c>
      <c r="B3311" t="s">
        <v>19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</row>
    <row r="3312" spans="1:32">
      <c r="A3312" t="s">
        <v>52350</v>
      </c>
      <c r="B3312" t="s">
        <v>19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</row>
    <row r="3313" spans="1:32">
      <c r="A3313" t="s">
        <v>52351</v>
      </c>
      <c r="B3313" t="s">
        <v>19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</row>
    <row r="3314" spans="1:32">
      <c r="A3314" t="s">
        <v>52352</v>
      </c>
      <c r="B3314" t="s">
        <v>19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</row>
    <row r="3315" spans="1:32">
      <c r="A3315" t="s">
        <v>52353</v>
      </c>
      <c r="B3315" t="s">
        <v>19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</row>
    <row r="3316" spans="1:32">
      <c r="A3316" t="s">
        <v>52354</v>
      </c>
      <c r="B3316" t="s">
        <v>19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</row>
    <row r="3317" spans="1:32">
      <c r="A3317" t="s">
        <v>52355</v>
      </c>
      <c r="B3317" t="s">
        <v>19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</row>
    <row r="3318" spans="1:32">
      <c r="A3318" t="s">
        <v>52356</v>
      </c>
      <c r="B3318" t="s">
        <v>19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</row>
    <row r="3319" spans="1:32">
      <c r="A3319" t="s">
        <v>52357</v>
      </c>
      <c r="B3319" t="s">
        <v>19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</row>
    <row r="3320" spans="1:32">
      <c r="A3320" t="s">
        <v>52358</v>
      </c>
      <c r="B3320" t="s">
        <v>19</v>
      </c>
      <c r="C3320">
        <v>0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</row>
    <row r="3321" spans="1:32">
      <c r="A3321" t="s">
        <v>52359</v>
      </c>
      <c r="B3321" t="s">
        <v>19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</row>
    <row r="3322" spans="1:32">
      <c r="A3322" t="s">
        <v>52360</v>
      </c>
      <c r="B3322" t="s">
        <v>19</v>
      </c>
      <c r="C3322">
        <v>0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</row>
    <row r="3323" spans="1:32">
      <c r="A3323" t="s">
        <v>52361</v>
      </c>
      <c r="B3323" t="s">
        <v>19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</row>
    <row r="3324" spans="1:32">
      <c r="A3324" t="s">
        <v>52362</v>
      </c>
      <c r="B3324" t="s">
        <v>19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</row>
    <row r="3325" spans="1:32">
      <c r="A3325" t="s">
        <v>52363</v>
      </c>
      <c r="B3325" t="s">
        <v>19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</row>
    <row r="3326" spans="1:32">
      <c r="A3326" t="s">
        <v>52364</v>
      </c>
      <c r="B3326" t="s">
        <v>19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</row>
    <row r="3327" spans="1:32">
      <c r="A3327" t="s">
        <v>52365</v>
      </c>
      <c r="B3327" t="s">
        <v>19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</row>
    <row r="3328" spans="1:32">
      <c r="A3328" t="s">
        <v>52366</v>
      </c>
      <c r="B3328" t="s">
        <v>19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</row>
    <row r="3329" spans="1:32">
      <c r="A3329" t="s">
        <v>52367</v>
      </c>
      <c r="B3329" t="s">
        <v>19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</row>
    <row r="3330" spans="1:32">
      <c r="A3330" t="s">
        <v>52368</v>
      </c>
      <c r="B3330" t="s">
        <v>19</v>
      </c>
      <c r="C3330">
        <v>0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</row>
    <row r="3331" spans="1:32">
      <c r="A3331" t="s">
        <v>52369</v>
      </c>
      <c r="B3331" t="s">
        <v>19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</row>
    <row r="3332" spans="1:32">
      <c r="A3332" t="s">
        <v>52370</v>
      </c>
      <c r="B3332" t="s">
        <v>19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</row>
    <row r="3333" spans="1:32">
      <c r="A3333" t="s">
        <v>52371</v>
      </c>
      <c r="B3333" t="s">
        <v>19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</row>
    <row r="3334" spans="1:32">
      <c r="A3334" t="s">
        <v>52372</v>
      </c>
      <c r="B3334" t="s">
        <v>19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</row>
    <row r="3335" spans="1:32">
      <c r="A3335" t="s">
        <v>52373</v>
      </c>
      <c r="B3335" t="s">
        <v>19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</row>
    <row r="3336" spans="1:32">
      <c r="A3336" t="s">
        <v>52374</v>
      </c>
      <c r="B3336" t="s">
        <v>19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</row>
    <row r="3337" spans="1:32">
      <c r="A3337" t="s">
        <v>52375</v>
      </c>
      <c r="B3337" t="s">
        <v>19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</row>
    <row r="3338" spans="1:32">
      <c r="A3338" t="s">
        <v>52376</v>
      </c>
      <c r="B3338" t="s">
        <v>19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</row>
    <row r="3339" spans="1:32">
      <c r="A3339" t="s">
        <v>52377</v>
      </c>
      <c r="B3339" t="s">
        <v>19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</row>
    <row r="3340" spans="1:32">
      <c r="A3340" t="s">
        <v>52378</v>
      </c>
      <c r="B3340" t="s">
        <v>19</v>
      </c>
      <c r="C3340">
        <v>0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</row>
    <row r="3341" spans="1:32">
      <c r="A3341" t="s">
        <v>52379</v>
      </c>
      <c r="B3341" t="s">
        <v>19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</row>
    <row r="3342" spans="1:32">
      <c r="A3342" t="s">
        <v>52380</v>
      </c>
      <c r="B3342" t="s">
        <v>19</v>
      </c>
      <c r="C3342">
        <v>0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</row>
    <row r="3343" spans="1:32">
      <c r="A3343" t="s">
        <v>52381</v>
      </c>
      <c r="B3343" t="s">
        <v>19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</row>
    <row r="3344" spans="1:32">
      <c r="A3344" t="s">
        <v>52382</v>
      </c>
      <c r="B3344" t="s">
        <v>19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</row>
    <row r="3345" spans="1:32">
      <c r="A3345" t="s">
        <v>52383</v>
      </c>
      <c r="B3345" t="s">
        <v>19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</row>
    <row r="3346" spans="1:32">
      <c r="A3346" t="s">
        <v>52384</v>
      </c>
      <c r="B3346" t="s">
        <v>19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</row>
    <row r="3347" spans="1:32">
      <c r="A3347" t="s">
        <v>52385</v>
      </c>
      <c r="B3347" t="s">
        <v>19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</row>
    <row r="3348" spans="1:32">
      <c r="A3348" t="s">
        <v>52386</v>
      </c>
      <c r="B3348" t="s">
        <v>19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</row>
    <row r="3349" spans="1:32">
      <c r="A3349" t="s">
        <v>52387</v>
      </c>
      <c r="B3349" t="s">
        <v>19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</row>
    <row r="3350" spans="1:32">
      <c r="A3350" t="s">
        <v>52388</v>
      </c>
      <c r="B3350" t="s">
        <v>19</v>
      </c>
      <c r="C3350">
        <v>0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</row>
    <row r="3351" spans="1:32">
      <c r="A3351" t="s">
        <v>52389</v>
      </c>
      <c r="B3351" t="s">
        <v>19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</row>
    <row r="3352" spans="1:32">
      <c r="A3352" t="s">
        <v>52390</v>
      </c>
      <c r="B3352" t="s">
        <v>19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</row>
    <row r="3353" spans="1:32">
      <c r="A3353" t="s">
        <v>52391</v>
      </c>
      <c r="B3353" t="s">
        <v>19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</row>
    <row r="3354" spans="1:32">
      <c r="A3354" t="s">
        <v>52392</v>
      </c>
      <c r="B3354" t="s">
        <v>19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</row>
    <row r="3355" spans="1:32">
      <c r="A3355" t="s">
        <v>52393</v>
      </c>
      <c r="B3355" t="s">
        <v>19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</row>
    <row r="3356" spans="1:32">
      <c r="A3356" t="s">
        <v>52394</v>
      </c>
      <c r="B3356" t="s">
        <v>19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</row>
    <row r="3357" spans="1:32">
      <c r="A3357" t="s">
        <v>52395</v>
      </c>
      <c r="B3357" t="s">
        <v>19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</row>
    <row r="3358" spans="1:32">
      <c r="A3358" t="s">
        <v>52396</v>
      </c>
      <c r="B3358" t="s">
        <v>19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</row>
    <row r="3359" spans="1:32">
      <c r="A3359" t="s">
        <v>52397</v>
      </c>
      <c r="B3359" t="s">
        <v>19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</row>
    <row r="3360" spans="1:32">
      <c r="A3360" t="s">
        <v>52398</v>
      </c>
      <c r="B3360" t="s">
        <v>19</v>
      </c>
      <c r="C3360">
        <v>0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</row>
    <row r="3361" spans="1:32">
      <c r="A3361" t="s">
        <v>52399</v>
      </c>
      <c r="B3361" t="s">
        <v>19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</row>
    <row r="3362" spans="1:32">
      <c r="A3362" t="s">
        <v>52400</v>
      </c>
      <c r="B3362" t="s">
        <v>19</v>
      </c>
      <c r="C3362">
        <v>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</row>
    <row r="3363" spans="1:32">
      <c r="A3363" t="s">
        <v>52401</v>
      </c>
      <c r="B3363" t="s">
        <v>19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</row>
    <row r="3364" spans="1:32">
      <c r="A3364" t="s">
        <v>52402</v>
      </c>
      <c r="B3364" t="s">
        <v>19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</row>
    <row r="3365" spans="1:32">
      <c r="A3365" t="s">
        <v>52403</v>
      </c>
      <c r="B3365" t="s">
        <v>19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</row>
    <row r="3366" spans="1:32">
      <c r="A3366" t="s">
        <v>52404</v>
      </c>
      <c r="B3366" t="s">
        <v>19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</row>
    <row r="3367" spans="1:32">
      <c r="A3367" t="s">
        <v>52405</v>
      </c>
      <c r="B3367" t="s">
        <v>19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</row>
    <row r="3368" spans="1:32">
      <c r="A3368" t="s">
        <v>52406</v>
      </c>
      <c r="B3368" t="s">
        <v>19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</row>
    <row r="3369" spans="1:32">
      <c r="A3369" t="s">
        <v>52407</v>
      </c>
      <c r="B3369" t="s">
        <v>19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</row>
    <row r="3370" spans="1:32">
      <c r="A3370" t="s">
        <v>52408</v>
      </c>
      <c r="B3370" t="s">
        <v>19</v>
      </c>
      <c r="C3370">
        <v>0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</row>
    <row r="3371" spans="1:32">
      <c r="A3371" t="s">
        <v>52409</v>
      </c>
      <c r="B3371" t="s">
        <v>19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</row>
    <row r="3372" spans="1:32">
      <c r="A3372" t="s">
        <v>52410</v>
      </c>
      <c r="B3372" t="s">
        <v>19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</row>
    <row r="3373" spans="1:32">
      <c r="A3373" t="s">
        <v>52411</v>
      </c>
      <c r="B3373" t="s">
        <v>19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</row>
    <row r="3374" spans="1:32">
      <c r="A3374" t="s">
        <v>52412</v>
      </c>
      <c r="B3374" t="s">
        <v>19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</row>
    <row r="3375" spans="1:32">
      <c r="A3375" t="s">
        <v>52413</v>
      </c>
      <c r="B3375" t="s">
        <v>19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</row>
    <row r="3376" spans="1:32">
      <c r="A3376" t="s">
        <v>52414</v>
      </c>
      <c r="B3376" t="s">
        <v>19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</row>
    <row r="3377" spans="1:32">
      <c r="A3377" t="s">
        <v>52415</v>
      </c>
      <c r="B3377" t="s">
        <v>19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</row>
    <row r="3378" spans="1:32">
      <c r="A3378" t="s">
        <v>52416</v>
      </c>
      <c r="B3378" t="s">
        <v>19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</row>
    <row r="3379" spans="1:32">
      <c r="A3379" t="s">
        <v>52417</v>
      </c>
      <c r="B3379" t="s">
        <v>19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</row>
    <row r="3380" spans="1:32">
      <c r="A3380" t="s">
        <v>52418</v>
      </c>
      <c r="B3380" t="s">
        <v>19</v>
      </c>
      <c r="C3380">
        <v>0</v>
      </c>
      <c r="D3380">
        <v>0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</row>
    <row r="3381" spans="1:32">
      <c r="A3381" t="s">
        <v>52419</v>
      </c>
      <c r="B3381" t="s">
        <v>19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</row>
    <row r="3382" spans="1:32">
      <c r="A3382" t="s">
        <v>52420</v>
      </c>
      <c r="B3382" t="s">
        <v>19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</row>
    <row r="3383" spans="1:32">
      <c r="A3383" t="s">
        <v>52421</v>
      </c>
      <c r="B3383" t="s">
        <v>19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</row>
    <row r="3384" spans="1:32">
      <c r="A3384" t="s">
        <v>52422</v>
      </c>
      <c r="B3384" t="s">
        <v>19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</row>
    <row r="3385" spans="1:32">
      <c r="A3385" t="s">
        <v>52423</v>
      </c>
      <c r="B3385" t="s">
        <v>19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</row>
    <row r="3386" spans="1:32">
      <c r="A3386" t="s">
        <v>52424</v>
      </c>
      <c r="B3386" t="s">
        <v>19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</row>
    <row r="3387" spans="1:32">
      <c r="A3387" t="s">
        <v>52425</v>
      </c>
      <c r="B3387" t="s">
        <v>19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</row>
    <row r="3388" spans="1:32">
      <c r="A3388" t="s">
        <v>52426</v>
      </c>
      <c r="B3388" t="s">
        <v>19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</row>
    <row r="3389" spans="1:32">
      <c r="A3389" t="s">
        <v>52427</v>
      </c>
      <c r="B3389" t="s">
        <v>19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</row>
    <row r="3390" spans="1:32">
      <c r="A3390" t="s">
        <v>52428</v>
      </c>
      <c r="B3390" t="s">
        <v>19</v>
      </c>
      <c r="C3390">
        <v>0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</row>
    <row r="3391" spans="1:32">
      <c r="A3391" t="s">
        <v>52429</v>
      </c>
      <c r="B3391" t="s">
        <v>19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</row>
    <row r="3392" spans="1:32">
      <c r="A3392" t="s">
        <v>52430</v>
      </c>
      <c r="B3392" t="s">
        <v>19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</row>
    <row r="3393" spans="1:32">
      <c r="A3393" t="s">
        <v>52431</v>
      </c>
      <c r="B3393" t="s">
        <v>19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</row>
    <row r="3394" spans="1:32">
      <c r="A3394" t="s">
        <v>52432</v>
      </c>
      <c r="B3394" t="s">
        <v>19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</row>
    <row r="3395" spans="1:32">
      <c r="A3395" t="s">
        <v>52433</v>
      </c>
      <c r="B3395" t="s">
        <v>19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</row>
    <row r="3396" spans="1:32">
      <c r="A3396" t="s">
        <v>52434</v>
      </c>
      <c r="B3396" t="s">
        <v>19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</row>
    <row r="3397" spans="1:32">
      <c r="A3397" t="s">
        <v>52435</v>
      </c>
      <c r="B3397" t="s">
        <v>19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</row>
    <row r="3398" spans="1:32">
      <c r="A3398" t="s">
        <v>52436</v>
      </c>
      <c r="B3398" t="s">
        <v>19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</row>
    <row r="3399" spans="1:32">
      <c r="A3399" t="s">
        <v>52437</v>
      </c>
      <c r="B3399" t="s">
        <v>19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</row>
    <row r="3400" spans="1:32">
      <c r="A3400" t="s">
        <v>52438</v>
      </c>
      <c r="B3400" t="s">
        <v>19</v>
      </c>
      <c r="C3400">
        <v>0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</row>
    <row r="3401" spans="1:32">
      <c r="A3401" t="s">
        <v>52439</v>
      </c>
      <c r="B3401" t="s">
        <v>19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</row>
    <row r="3402" spans="1:32">
      <c r="A3402" t="s">
        <v>52440</v>
      </c>
      <c r="B3402" t="s">
        <v>19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</row>
    <row r="3403" spans="1:32">
      <c r="A3403" t="s">
        <v>52441</v>
      </c>
      <c r="B3403" t="s">
        <v>19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</row>
    <row r="3404" spans="1:32">
      <c r="A3404" t="s">
        <v>52442</v>
      </c>
      <c r="B3404" t="s">
        <v>19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</row>
    <row r="3405" spans="1:32">
      <c r="A3405" t="s">
        <v>52443</v>
      </c>
      <c r="B3405" t="s">
        <v>19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</row>
    <row r="3406" spans="1:32">
      <c r="A3406" t="s">
        <v>52444</v>
      </c>
      <c r="B3406" t="s">
        <v>19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</row>
    <row r="3407" spans="1:32">
      <c r="A3407" t="s">
        <v>52445</v>
      </c>
      <c r="B3407" t="s">
        <v>19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</row>
    <row r="3408" spans="1:32">
      <c r="A3408" t="s">
        <v>52446</v>
      </c>
      <c r="B3408" t="s">
        <v>19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</row>
    <row r="3409" spans="1:32">
      <c r="A3409" t="s">
        <v>52447</v>
      </c>
      <c r="B3409" t="s">
        <v>19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</row>
    <row r="3410" spans="1:32">
      <c r="A3410" t="s">
        <v>52448</v>
      </c>
      <c r="B3410" t="s">
        <v>19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</row>
    <row r="3411" spans="1:32">
      <c r="A3411" t="s">
        <v>52449</v>
      </c>
      <c r="B3411" t="s">
        <v>19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</row>
    <row r="3412" spans="1:32">
      <c r="A3412" t="s">
        <v>52450</v>
      </c>
      <c r="B3412" t="s">
        <v>19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</row>
    <row r="3413" spans="1:32">
      <c r="A3413" t="s">
        <v>52451</v>
      </c>
      <c r="B3413" t="s">
        <v>19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</row>
    <row r="3414" spans="1:32">
      <c r="A3414" t="s">
        <v>52452</v>
      </c>
      <c r="B3414" t="s">
        <v>19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</row>
    <row r="3415" spans="1:32">
      <c r="A3415" t="s">
        <v>52453</v>
      </c>
      <c r="B3415" t="s">
        <v>19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</row>
    <row r="3416" spans="1:32">
      <c r="A3416" t="s">
        <v>52454</v>
      </c>
      <c r="B3416" t="s">
        <v>19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</row>
    <row r="3417" spans="1:32">
      <c r="A3417" t="s">
        <v>52455</v>
      </c>
      <c r="B3417" t="s">
        <v>19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</row>
    <row r="3418" spans="1:32">
      <c r="A3418" t="s">
        <v>52456</v>
      </c>
      <c r="B3418" t="s">
        <v>19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</row>
    <row r="3419" spans="1:32">
      <c r="A3419" t="s">
        <v>52457</v>
      </c>
      <c r="B3419" t="s">
        <v>19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</row>
    <row r="3420" spans="1:32">
      <c r="A3420" t="s">
        <v>52458</v>
      </c>
      <c r="B3420" t="s">
        <v>19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</row>
    <row r="3421" spans="1:32">
      <c r="A3421" t="s">
        <v>52459</v>
      </c>
      <c r="B3421" t="s">
        <v>19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</row>
    <row r="3422" spans="1:32">
      <c r="A3422" t="s">
        <v>52460</v>
      </c>
      <c r="B3422" t="s">
        <v>19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</row>
    <row r="3423" spans="1:32">
      <c r="A3423" t="s">
        <v>52461</v>
      </c>
      <c r="B3423" t="s">
        <v>19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</row>
    <row r="3424" spans="1:32">
      <c r="A3424" t="s">
        <v>52462</v>
      </c>
      <c r="B3424" t="s">
        <v>19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</row>
    <row r="3425" spans="1:32">
      <c r="A3425" t="s">
        <v>52463</v>
      </c>
      <c r="B3425" t="s">
        <v>19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</row>
    <row r="3426" spans="1:32">
      <c r="A3426" t="s">
        <v>52464</v>
      </c>
      <c r="B3426" t="s">
        <v>19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</row>
    <row r="3427" spans="1:32">
      <c r="A3427" t="s">
        <v>52465</v>
      </c>
      <c r="B3427" t="s">
        <v>19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</row>
    <row r="3428" spans="1:32">
      <c r="A3428" t="s">
        <v>52466</v>
      </c>
      <c r="B3428" t="s">
        <v>19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</row>
    <row r="3429" spans="1:32">
      <c r="A3429" t="s">
        <v>52467</v>
      </c>
      <c r="B3429" t="s">
        <v>19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</row>
    <row r="3430" spans="1:32">
      <c r="A3430" t="s">
        <v>52468</v>
      </c>
      <c r="B3430" t="s">
        <v>19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</row>
    <row r="3431" spans="1:32">
      <c r="A3431" t="s">
        <v>52469</v>
      </c>
      <c r="B3431" t="s">
        <v>19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</row>
    <row r="3432" spans="1:32">
      <c r="A3432" t="s">
        <v>52470</v>
      </c>
      <c r="B3432" t="s">
        <v>19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</row>
    <row r="3433" spans="1:32">
      <c r="A3433" t="s">
        <v>52471</v>
      </c>
      <c r="B3433" t="s">
        <v>19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</row>
    <row r="3434" spans="1:32">
      <c r="A3434" t="s">
        <v>52472</v>
      </c>
      <c r="B3434" t="s">
        <v>19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</row>
    <row r="3435" spans="1:32">
      <c r="A3435" t="s">
        <v>52473</v>
      </c>
      <c r="B3435" t="s">
        <v>19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</row>
    <row r="3436" spans="1:32">
      <c r="A3436" t="s">
        <v>52474</v>
      </c>
      <c r="B3436" t="s">
        <v>19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</row>
    <row r="3437" spans="1:32">
      <c r="A3437" t="s">
        <v>52475</v>
      </c>
      <c r="B3437" t="s">
        <v>19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</row>
    <row r="3438" spans="1:32">
      <c r="A3438" t="s">
        <v>52476</v>
      </c>
      <c r="B3438" t="s">
        <v>19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</row>
    <row r="3439" spans="1:32">
      <c r="A3439" t="s">
        <v>52477</v>
      </c>
      <c r="B3439" t="s">
        <v>19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</row>
    <row r="3440" spans="1:32">
      <c r="A3440" t="s">
        <v>52478</v>
      </c>
      <c r="B3440" t="s">
        <v>19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</row>
    <row r="3441" spans="1:32">
      <c r="A3441" t="s">
        <v>52479</v>
      </c>
      <c r="B3441" t="s">
        <v>19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</row>
    <row r="3442" spans="1:32">
      <c r="A3442" t="s">
        <v>52480</v>
      </c>
      <c r="B3442" t="s">
        <v>19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</row>
    <row r="3443" spans="1:32">
      <c r="A3443" t="s">
        <v>52481</v>
      </c>
      <c r="B3443" t="s">
        <v>19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</row>
    <row r="3444" spans="1:32">
      <c r="A3444" t="s">
        <v>52482</v>
      </c>
      <c r="B3444" t="s">
        <v>19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</row>
    <row r="3445" spans="1:32">
      <c r="A3445" t="s">
        <v>52483</v>
      </c>
      <c r="B3445" t="s">
        <v>19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</row>
    <row r="3446" spans="1:32">
      <c r="A3446" t="s">
        <v>52484</v>
      </c>
      <c r="B3446" t="s">
        <v>19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</row>
    <row r="3447" spans="1:32">
      <c r="A3447" t="s">
        <v>52485</v>
      </c>
      <c r="B3447" t="s">
        <v>19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</row>
    <row r="3448" spans="1:32">
      <c r="A3448" t="s">
        <v>52486</v>
      </c>
      <c r="B3448" t="s">
        <v>19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</row>
    <row r="3449" spans="1:32">
      <c r="A3449" t="s">
        <v>52487</v>
      </c>
      <c r="B3449" t="s">
        <v>19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</row>
    <row r="3450" spans="1:32">
      <c r="A3450" t="s">
        <v>52488</v>
      </c>
      <c r="B3450" t="s">
        <v>19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</row>
    <row r="3451" spans="1:32">
      <c r="A3451" t="s">
        <v>52489</v>
      </c>
      <c r="B3451" t="s">
        <v>19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</row>
    <row r="3452" spans="1:32">
      <c r="A3452" t="s">
        <v>52490</v>
      </c>
      <c r="B3452" t="s">
        <v>19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</row>
    <row r="3453" spans="1:32">
      <c r="A3453" t="s">
        <v>52491</v>
      </c>
      <c r="B3453" t="s">
        <v>19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</row>
    <row r="3454" spans="1:32">
      <c r="A3454" t="s">
        <v>52492</v>
      </c>
      <c r="B3454" t="s">
        <v>19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</row>
    <row r="3455" spans="1:32">
      <c r="A3455" t="s">
        <v>52493</v>
      </c>
      <c r="B3455" t="s">
        <v>19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</row>
    <row r="3456" spans="1:32">
      <c r="A3456" t="s">
        <v>52494</v>
      </c>
      <c r="B3456" t="s">
        <v>19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</row>
    <row r="3457" spans="1:32">
      <c r="A3457" t="s">
        <v>52495</v>
      </c>
      <c r="B3457" t="s">
        <v>19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</row>
    <row r="3458" spans="1:32">
      <c r="A3458" t="s">
        <v>52496</v>
      </c>
      <c r="B3458" t="s">
        <v>19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</row>
    <row r="3459" spans="1:32">
      <c r="A3459" t="s">
        <v>52497</v>
      </c>
      <c r="B3459" t="s">
        <v>19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</row>
    <row r="3460" spans="1:32">
      <c r="A3460" t="s">
        <v>52498</v>
      </c>
      <c r="B3460" t="s">
        <v>19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</row>
    <row r="3461" spans="1:32">
      <c r="A3461" t="s">
        <v>52499</v>
      </c>
      <c r="B3461" t="s">
        <v>19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</row>
    <row r="3462" spans="1:32">
      <c r="A3462" t="s">
        <v>52500</v>
      </c>
      <c r="B3462" t="s">
        <v>19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</row>
    <row r="3463" spans="1:32">
      <c r="A3463" t="s">
        <v>52501</v>
      </c>
      <c r="B3463" t="s">
        <v>19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</row>
    <row r="3464" spans="1:32">
      <c r="A3464" t="s">
        <v>52502</v>
      </c>
      <c r="B3464" t="s">
        <v>19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</row>
    <row r="3465" spans="1:32">
      <c r="A3465" t="s">
        <v>52503</v>
      </c>
      <c r="B3465" t="s">
        <v>19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</row>
    <row r="3466" spans="1:32">
      <c r="A3466" t="s">
        <v>52504</v>
      </c>
      <c r="B3466" t="s">
        <v>19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</row>
    <row r="3467" spans="1:32">
      <c r="A3467" t="s">
        <v>52505</v>
      </c>
      <c r="B3467" t="s">
        <v>19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</row>
    <row r="3468" spans="1:32">
      <c r="A3468" t="s">
        <v>52506</v>
      </c>
      <c r="B3468" t="s">
        <v>19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</row>
    <row r="3469" spans="1:32">
      <c r="A3469" t="s">
        <v>52507</v>
      </c>
      <c r="B3469" t="s">
        <v>19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</row>
    <row r="3470" spans="1:32">
      <c r="A3470" t="s">
        <v>52508</v>
      </c>
      <c r="B3470" t="s">
        <v>19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</row>
    <row r="3471" spans="1:32">
      <c r="A3471" t="s">
        <v>52509</v>
      </c>
      <c r="B3471" t="s">
        <v>19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</row>
    <row r="3472" spans="1:32">
      <c r="A3472" t="s">
        <v>52510</v>
      </c>
      <c r="B3472" t="s">
        <v>19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</row>
    <row r="3473" spans="1:32">
      <c r="A3473" t="s">
        <v>52511</v>
      </c>
      <c r="B3473" t="s">
        <v>19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</row>
    <row r="3474" spans="1:32">
      <c r="A3474" t="s">
        <v>52512</v>
      </c>
      <c r="B3474" t="s">
        <v>19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</row>
    <row r="3475" spans="1:32">
      <c r="A3475" t="s">
        <v>52513</v>
      </c>
      <c r="B3475" t="s">
        <v>19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</row>
    <row r="3476" spans="1:32">
      <c r="A3476" t="s">
        <v>52514</v>
      </c>
      <c r="B3476" t="s">
        <v>19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</row>
    <row r="3477" spans="1:32">
      <c r="A3477" t="s">
        <v>52515</v>
      </c>
      <c r="B3477" t="s">
        <v>19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</row>
    <row r="3478" spans="1:32">
      <c r="A3478" t="s">
        <v>52516</v>
      </c>
      <c r="B3478" t="s">
        <v>19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</row>
    <row r="3479" spans="1:32">
      <c r="A3479" t="s">
        <v>52517</v>
      </c>
      <c r="B3479" t="s">
        <v>19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</row>
    <row r="3480" spans="1:32">
      <c r="A3480" t="s">
        <v>52518</v>
      </c>
      <c r="B3480" t="s">
        <v>19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</row>
    <row r="3481" spans="1:32">
      <c r="A3481" t="s">
        <v>52519</v>
      </c>
      <c r="B3481" t="s">
        <v>19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</row>
    <row r="3482" spans="1:32">
      <c r="A3482" t="s">
        <v>52520</v>
      </c>
      <c r="B3482" t="s">
        <v>19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</row>
    <row r="3483" spans="1:32">
      <c r="A3483" t="s">
        <v>52521</v>
      </c>
      <c r="B3483" t="s">
        <v>19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</row>
    <row r="3484" spans="1:32">
      <c r="A3484" t="s">
        <v>52522</v>
      </c>
      <c r="B3484" t="s">
        <v>19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</row>
    <row r="3485" spans="1:32">
      <c r="A3485" t="s">
        <v>52523</v>
      </c>
      <c r="B3485" t="s">
        <v>19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</row>
    <row r="3486" spans="1:32">
      <c r="A3486" t="s">
        <v>52524</v>
      </c>
      <c r="B3486" t="s">
        <v>19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</row>
    <row r="3487" spans="1:32">
      <c r="A3487" t="s">
        <v>52525</v>
      </c>
      <c r="B3487" t="s">
        <v>19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</row>
    <row r="3488" spans="1:32">
      <c r="A3488" t="s">
        <v>52526</v>
      </c>
      <c r="B3488" t="s">
        <v>19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</row>
    <row r="3489" spans="1:32">
      <c r="A3489" t="s">
        <v>52527</v>
      </c>
      <c r="B3489" t="s">
        <v>19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</row>
    <row r="3490" spans="1:32">
      <c r="A3490" t="s">
        <v>52528</v>
      </c>
      <c r="B3490" t="s">
        <v>19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</row>
    <row r="3491" spans="1:32">
      <c r="A3491" t="s">
        <v>52529</v>
      </c>
      <c r="B3491" t="s">
        <v>19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</row>
    <row r="3492" spans="1:32">
      <c r="A3492" t="s">
        <v>52530</v>
      </c>
      <c r="B3492" t="s">
        <v>19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</row>
    <row r="3493" spans="1:32">
      <c r="A3493" t="s">
        <v>52531</v>
      </c>
      <c r="B3493" t="s">
        <v>19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</row>
    <row r="3494" spans="1:32">
      <c r="A3494" t="s">
        <v>52532</v>
      </c>
      <c r="B3494" t="s">
        <v>19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</row>
    <row r="3495" spans="1:32">
      <c r="A3495" t="s">
        <v>52533</v>
      </c>
      <c r="B3495" t="s">
        <v>19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</row>
    <row r="3496" spans="1:32">
      <c r="A3496" t="s">
        <v>52534</v>
      </c>
      <c r="B3496" t="s">
        <v>19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</row>
    <row r="3497" spans="1:32">
      <c r="A3497" t="s">
        <v>52535</v>
      </c>
      <c r="B3497" t="s">
        <v>19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</row>
    <row r="3498" spans="1:32">
      <c r="A3498" t="s">
        <v>52536</v>
      </c>
      <c r="B3498" t="s">
        <v>19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</row>
    <row r="3499" spans="1:32">
      <c r="A3499" t="s">
        <v>52537</v>
      </c>
      <c r="B3499" t="s">
        <v>19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</row>
    <row r="3500" spans="1:32">
      <c r="A3500" t="s">
        <v>52538</v>
      </c>
      <c r="B3500" t="s">
        <v>19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</row>
    <row r="3501" spans="1:32">
      <c r="A3501" t="s">
        <v>52539</v>
      </c>
      <c r="B3501" t="s">
        <v>19</v>
      </c>
      <c r="C3501" s="174" t="s">
        <v>52540</v>
      </c>
      <c r="D3501" s="174" t="s">
        <v>52541</v>
      </c>
      <c r="E3501" s="174" t="s">
        <v>52542</v>
      </c>
      <c r="F3501" s="174" t="s">
        <v>52543</v>
      </c>
      <c r="G3501" s="174" t="s">
        <v>52544</v>
      </c>
      <c r="H3501" s="174" t="s">
        <v>52545</v>
      </c>
      <c r="I3501" s="174" t="s">
        <v>52546</v>
      </c>
      <c r="J3501" s="174" t="s">
        <v>43625</v>
      </c>
      <c r="K3501" s="174" t="s">
        <v>52547</v>
      </c>
      <c r="L3501" s="174" t="s">
        <v>52548</v>
      </c>
      <c r="M3501" s="174" t="s">
        <v>52549</v>
      </c>
      <c r="N3501" s="174" t="s">
        <v>52550</v>
      </c>
      <c r="O3501" s="174" t="s">
        <v>52551</v>
      </c>
      <c r="P3501" s="174" t="s">
        <v>52552</v>
      </c>
      <c r="Q3501" s="174" t="s">
        <v>52553</v>
      </c>
      <c r="R3501" s="174" t="s">
        <v>52554</v>
      </c>
      <c r="S3501" s="174" t="s">
        <v>52555</v>
      </c>
      <c r="T3501" s="174" t="s">
        <v>52556</v>
      </c>
      <c r="U3501" s="174" t="s">
        <v>52557</v>
      </c>
      <c r="V3501" s="174" t="s">
        <v>52558</v>
      </c>
      <c r="W3501" s="174" t="s">
        <v>52559</v>
      </c>
      <c r="X3501" s="174" t="s">
        <v>52560</v>
      </c>
      <c r="Y3501" s="174" t="s">
        <v>52561</v>
      </c>
      <c r="Z3501" s="174" t="s">
        <v>43639</v>
      </c>
      <c r="AA3501" s="174" t="s">
        <v>52562</v>
      </c>
      <c r="AB3501" s="174" t="s">
        <v>52563</v>
      </c>
      <c r="AC3501" s="174" t="s">
        <v>52564</v>
      </c>
      <c r="AD3501" s="174" t="s">
        <v>52565</v>
      </c>
      <c r="AE3501" s="174" t="s">
        <v>43642</v>
      </c>
      <c r="AF3501" s="174" t="s">
        <v>52566</v>
      </c>
    </row>
    <row r="3502" spans="1:32">
      <c r="A3502" t="s">
        <v>52567</v>
      </c>
      <c r="B3502" t="s">
        <v>19</v>
      </c>
      <c r="C3502" s="174" t="s">
        <v>52568</v>
      </c>
      <c r="D3502" s="174" t="s">
        <v>52569</v>
      </c>
      <c r="E3502" s="174" t="s">
        <v>52570</v>
      </c>
      <c r="F3502" s="174" t="s">
        <v>52571</v>
      </c>
      <c r="G3502" s="174" t="s">
        <v>52572</v>
      </c>
      <c r="H3502" s="174" t="s">
        <v>52573</v>
      </c>
      <c r="I3502" s="174" t="s">
        <v>52574</v>
      </c>
      <c r="J3502" s="174" t="s">
        <v>43655</v>
      </c>
      <c r="K3502" s="174" t="s">
        <v>52575</v>
      </c>
      <c r="L3502" s="174" t="s">
        <v>52576</v>
      </c>
      <c r="M3502" s="174" t="s">
        <v>52577</v>
      </c>
      <c r="N3502" s="174" t="s">
        <v>52578</v>
      </c>
      <c r="O3502" s="174" t="s">
        <v>52579</v>
      </c>
      <c r="P3502" s="174" t="s">
        <v>52580</v>
      </c>
      <c r="Q3502" s="174" t="s">
        <v>52581</v>
      </c>
      <c r="R3502" s="174" t="s">
        <v>52582</v>
      </c>
      <c r="S3502" s="174" t="s">
        <v>52583</v>
      </c>
      <c r="T3502" s="174" t="s">
        <v>52584</v>
      </c>
      <c r="U3502" s="174" t="s">
        <v>52585</v>
      </c>
      <c r="V3502" s="174" t="s">
        <v>52586</v>
      </c>
      <c r="W3502" s="174" t="s">
        <v>52587</v>
      </c>
      <c r="X3502" s="174" t="s">
        <v>52588</v>
      </c>
      <c r="Y3502" s="174" t="s">
        <v>52589</v>
      </c>
      <c r="Z3502" s="174" t="s">
        <v>43670</v>
      </c>
      <c r="AA3502" s="174" t="s">
        <v>13737</v>
      </c>
      <c r="AB3502" s="174" t="s">
        <v>52590</v>
      </c>
      <c r="AC3502" s="174" t="s">
        <v>52591</v>
      </c>
      <c r="AD3502" s="174" t="s">
        <v>52592</v>
      </c>
      <c r="AE3502" s="174" t="s">
        <v>43673</v>
      </c>
      <c r="AF3502" s="174" t="s">
        <v>52593</v>
      </c>
    </row>
    <row r="3503" spans="1:32">
      <c r="A3503" t="s">
        <v>52594</v>
      </c>
      <c r="B3503" t="s">
        <v>19</v>
      </c>
      <c r="C3503" s="174" t="s">
        <v>52595</v>
      </c>
      <c r="D3503" s="174" t="s">
        <v>52596</v>
      </c>
      <c r="E3503" s="174" t="s">
        <v>52597</v>
      </c>
      <c r="F3503" s="174" t="s">
        <v>52598</v>
      </c>
      <c r="G3503" s="174" t="s">
        <v>52599</v>
      </c>
      <c r="H3503" s="174" t="s">
        <v>52600</v>
      </c>
      <c r="I3503" s="174" t="s">
        <v>52601</v>
      </c>
      <c r="J3503" s="174" t="s">
        <v>43686</v>
      </c>
      <c r="K3503" s="174" t="s">
        <v>52602</v>
      </c>
      <c r="L3503" s="174" t="s">
        <v>52603</v>
      </c>
      <c r="M3503" s="174" t="s">
        <v>52604</v>
      </c>
      <c r="N3503" s="174" t="s">
        <v>52605</v>
      </c>
      <c r="O3503" s="174" t="s">
        <v>52606</v>
      </c>
      <c r="P3503" s="174" t="s">
        <v>52607</v>
      </c>
      <c r="Q3503" s="174" t="s">
        <v>52608</v>
      </c>
      <c r="R3503" s="174" t="s">
        <v>52609</v>
      </c>
      <c r="S3503" s="174" t="s">
        <v>52610</v>
      </c>
      <c r="T3503" s="174" t="s">
        <v>52611</v>
      </c>
      <c r="U3503" s="174" t="s">
        <v>52612</v>
      </c>
      <c r="V3503" s="174" t="s">
        <v>52613</v>
      </c>
      <c r="W3503" s="174" t="s">
        <v>52614</v>
      </c>
      <c r="X3503" s="174" t="s">
        <v>52615</v>
      </c>
      <c r="Y3503" s="174" t="s">
        <v>52616</v>
      </c>
      <c r="Z3503" s="174" t="s">
        <v>43701</v>
      </c>
      <c r="AA3503" s="174" t="s">
        <v>52617</v>
      </c>
      <c r="AB3503" s="174" t="s">
        <v>52618</v>
      </c>
      <c r="AC3503" s="174" t="s">
        <v>52619</v>
      </c>
      <c r="AD3503" s="174" t="s">
        <v>52620</v>
      </c>
      <c r="AE3503" s="174" t="s">
        <v>43704</v>
      </c>
      <c r="AF3503" s="174" t="s">
        <v>52621</v>
      </c>
    </row>
    <row r="3504" spans="1:32">
      <c r="A3504" t="s">
        <v>52622</v>
      </c>
      <c r="B3504" t="s">
        <v>19</v>
      </c>
      <c r="C3504" s="174" t="s">
        <v>52623</v>
      </c>
      <c r="D3504" s="174" t="s">
        <v>52624</v>
      </c>
      <c r="E3504" s="174" t="s">
        <v>52625</v>
      </c>
      <c r="F3504" s="174" t="s">
        <v>52626</v>
      </c>
      <c r="G3504" s="174" t="s">
        <v>52627</v>
      </c>
      <c r="H3504" s="174" t="s">
        <v>52628</v>
      </c>
      <c r="I3504" s="174" t="s">
        <v>52629</v>
      </c>
      <c r="J3504" s="174" t="s">
        <v>43717</v>
      </c>
      <c r="K3504" s="174" t="s">
        <v>52630</v>
      </c>
      <c r="L3504" s="174" t="s">
        <v>52631</v>
      </c>
      <c r="M3504" s="174" t="s">
        <v>52632</v>
      </c>
      <c r="N3504" s="174" t="s">
        <v>52633</v>
      </c>
      <c r="O3504" s="174" t="s">
        <v>52634</v>
      </c>
      <c r="P3504" s="174" t="s">
        <v>52635</v>
      </c>
      <c r="Q3504" s="174" t="s">
        <v>52636</v>
      </c>
      <c r="R3504" s="174" t="s">
        <v>52637</v>
      </c>
      <c r="S3504" s="174" t="s">
        <v>52638</v>
      </c>
      <c r="T3504" s="174" t="s">
        <v>52639</v>
      </c>
      <c r="U3504" s="174" t="s">
        <v>52640</v>
      </c>
      <c r="V3504" s="174" t="s">
        <v>52641</v>
      </c>
      <c r="W3504" s="174" t="s">
        <v>52642</v>
      </c>
      <c r="X3504" s="174" t="s">
        <v>52643</v>
      </c>
      <c r="Y3504" s="174" t="s">
        <v>52644</v>
      </c>
      <c r="Z3504" s="174" t="s">
        <v>43732</v>
      </c>
      <c r="AA3504" s="174" t="s">
        <v>52645</v>
      </c>
      <c r="AB3504" s="174" t="s">
        <v>52646</v>
      </c>
      <c r="AC3504" s="174" t="s">
        <v>52647</v>
      </c>
      <c r="AD3504" s="174" t="s">
        <v>52648</v>
      </c>
      <c r="AE3504" s="174" t="s">
        <v>43735</v>
      </c>
      <c r="AF3504" s="174" t="s">
        <v>52649</v>
      </c>
    </row>
    <row r="3505" spans="1:32">
      <c r="A3505" t="s">
        <v>52650</v>
      </c>
      <c r="B3505" t="s">
        <v>19</v>
      </c>
      <c r="C3505" s="174" t="s">
        <v>52651</v>
      </c>
      <c r="D3505" s="174" t="s">
        <v>52652</v>
      </c>
      <c r="E3505" s="174" t="s">
        <v>9564</v>
      </c>
      <c r="F3505" s="174" t="s">
        <v>52653</v>
      </c>
      <c r="G3505" s="174" t="s">
        <v>52654</v>
      </c>
      <c r="H3505" s="174" t="s">
        <v>52655</v>
      </c>
      <c r="I3505" s="174" t="s">
        <v>52656</v>
      </c>
      <c r="J3505" s="174" t="s">
        <v>43746</v>
      </c>
      <c r="K3505" s="174" t="s">
        <v>52657</v>
      </c>
      <c r="L3505" s="174" t="s">
        <v>52658</v>
      </c>
      <c r="M3505" s="174" t="s">
        <v>52659</v>
      </c>
      <c r="N3505" s="174" t="s">
        <v>52660</v>
      </c>
      <c r="O3505" s="174" t="s">
        <v>52661</v>
      </c>
      <c r="P3505" s="174" t="s">
        <v>52662</v>
      </c>
      <c r="Q3505" s="174" t="s">
        <v>52663</v>
      </c>
      <c r="R3505" s="174" t="s">
        <v>52664</v>
      </c>
      <c r="S3505" s="174" t="s">
        <v>52665</v>
      </c>
      <c r="T3505" s="174" t="s">
        <v>52666</v>
      </c>
      <c r="U3505" s="174" t="s">
        <v>52667</v>
      </c>
      <c r="V3505" s="174" t="s">
        <v>52668</v>
      </c>
      <c r="W3505" s="174" t="s">
        <v>52669</v>
      </c>
      <c r="X3505" s="174" t="s">
        <v>52670</v>
      </c>
      <c r="Y3505" s="174" t="s">
        <v>52671</v>
      </c>
      <c r="Z3505" s="174" t="s">
        <v>43761</v>
      </c>
      <c r="AA3505" s="174" t="s">
        <v>52672</v>
      </c>
      <c r="AB3505" s="174" t="s">
        <v>52673</v>
      </c>
      <c r="AC3505" s="174" t="s">
        <v>52674</v>
      </c>
      <c r="AD3505" s="174" t="s">
        <v>52675</v>
      </c>
      <c r="AE3505" s="174" t="s">
        <v>43764</v>
      </c>
      <c r="AF3505" s="174" t="s">
        <v>52676</v>
      </c>
    </row>
    <row r="3506" spans="1:32">
      <c r="A3506" t="s">
        <v>52677</v>
      </c>
      <c r="B3506" t="s">
        <v>19</v>
      </c>
      <c r="C3506" s="174" t="s">
        <v>52678</v>
      </c>
      <c r="D3506" s="174" t="s">
        <v>52679</v>
      </c>
      <c r="E3506" s="174" t="s">
        <v>52680</v>
      </c>
      <c r="F3506" s="174" t="s">
        <v>52681</v>
      </c>
      <c r="G3506" s="174" t="s">
        <v>52682</v>
      </c>
      <c r="H3506" s="174" t="s">
        <v>52683</v>
      </c>
      <c r="I3506" s="174" t="s">
        <v>52684</v>
      </c>
      <c r="J3506" s="174" t="s">
        <v>9489</v>
      </c>
      <c r="K3506" s="174" t="s">
        <v>52685</v>
      </c>
      <c r="L3506" s="174" t="s">
        <v>52686</v>
      </c>
      <c r="M3506" s="174" t="s">
        <v>52687</v>
      </c>
      <c r="N3506" s="174" t="s">
        <v>52688</v>
      </c>
      <c r="O3506" s="174" t="s">
        <v>52689</v>
      </c>
      <c r="P3506" s="174" t="s">
        <v>52690</v>
      </c>
      <c r="Q3506" s="174" t="s">
        <v>52691</v>
      </c>
      <c r="R3506" s="174" t="s">
        <v>52692</v>
      </c>
      <c r="S3506" s="174" t="s">
        <v>52693</v>
      </c>
      <c r="T3506" s="174" t="s">
        <v>52694</v>
      </c>
      <c r="U3506" s="174" t="s">
        <v>52695</v>
      </c>
      <c r="V3506" s="174" t="s">
        <v>52696</v>
      </c>
      <c r="W3506" s="174" t="s">
        <v>52697</v>
      </c>
      <c r="X3506" s="174" t="s">
        <v>52698</v>
      </c>
      <c r="Y3506" s="174" t="s">
        <v>52699</v>
      </c>
      <c r="Z3506" s="174" t="s">
        <v>43791</v>
      </c>
      <c r="AA3506" s="174" t="s">
        <v>52700</v>
      </c>
      <c r="AB3506" s="174" t="s">
        <v>52701</v>
      </c>
      <c r="AC3506" s="174" t="s">
        <v>52702</v>
      </c>
      <c r="AD3506" s="174" t="s">
        <v>52703</v>
      </c>
      <c r="AE3506" s="174" t="s">
        <v>43794</v>
      </c>
      <c r="AF3506" s="174" t="s">
        <v>52704</v>
      </c>
    </row>
    <row r="3507" spans="1:32">
      <c r="A3507" t="s">
        <v>52705</v>
      </c>
      <c r="B3507" t="s">
        <v>19</v>
      </c>
      <c r="C3507" s="174" t="s">
        <v>52706</v>
      </c>
      <c r="D3507" s="174" t="s">
        <v>52707</v>
      </c>
      <c r="E3507" s="174" t="s">
        <v>52708</v>
      </c>
      <c r="F3507" s="174" t="s">
        <v>52709</v>
      </c>
      <c r="G3507" s="174" t="s">
        <v>52710</v>
      </c>
      <c r="H3507" s="174" t="s">
        <v>52711</v>
      </c>
      <c r="I3507" s="174" t="s">
        <v>52712</v>
      </c>
      <c r="J3507" s="174" t="s">
        <v>43807</v>
      </c>
      <c r="K3507" s="174" t="s">
        <v>52713</v>
      </c>
      <c r="L3507" s="174" t="s">
        <v>52714</v>
      </c>
      <c r="M3507" s="174" t="s">
        <v>52715</v>
      </c>
      <c r="N3507" s="174" t="s">
        <v>52716</v>
      </c>
      <c r="O3507" s="174" t="s">
        <v>31687</v>
      </c>
      <c r="P3507" s="174" t="s">
        <v>52717</v>
      </c>
      <c r="Q3507" s="174" t="s">
        <v>52718</v>
      </c>
      <c r="R3507" s="174" t="s">
        <v>52719</v>
      </c>
      <c r="S3507" s="174" t="s">
        <v>52720</v>
      </c>
      <c r="T3507" s="174" t="s">
        <v>52721</v>
      </c>
      <c r="U3507" s="174" t="s">
        <v>52722</v>
      </c>
      <c r="V3507" s="174" t="s">
        <v>52723</v>
      </c>
      <c r="W3507" s="174" t="s">
        <v>52724</v>
      </c>
      <c r="X3507" s="174" t="s">
        <v>52725</v>
      </c>
      <c r="Y3507" s="174" t="s">
        <v>52726</v>
      </c>
      <c r="Z3507" s="174" t="s">
        <v>43822</v>
      </c>
      <c r="AA3507" s="174" t="s">
        <v>52727</v>
      </c>
      <c r="AB3507" s="174" t="s">
        <v>52728</v>
      </c>
      <c r="AC3507" s="174" t="s">
        <v>52729</v>
      </c>
      <c r="AD3507" s="174" t="s">
        <v>52730</v>
      </c>
      <c r="AE3507" s="174" t="s">
        <v>43825</v>
      </c>
      <c r="AF3507" s="174" t="s">
        <v>52731</v>
      </c>
    </row>
    <row r="3508" spans="1:32">
      <c r="A3508" t="s">
        <v>52732</v>
      </c>
      <c r="B3508" t="s">
        <v>19</v>
      </c>
      <c r="C3508" s="174" t="s">
        <v>52733</v>
      </c>
      <c r="D3508" s="174" t="s">
        <v>52734</v>
      </c>
      <c r="E3508" s="174" t="s">
        <v>52735</v>
      </c>
      <c r="F3508" s="174" t="s">
        <v>52736</v>
      </c>
      <c r="G3508" s="174" t="s">
        <v>52737</v>
      </c>
      <c r="H3508" s="174" t="s">
        <v>52738</v>
      </c>
      <c r="I3508" s="174" t="s">
        <v>52739</v>
      </c>
      <c r="J3508" s="174" t="s">
        <v>43838</v>
      </c>
      <c r="K3508" s="174" t="s">
        <v>52740</v>
      </c>
      <c r="L3508" s="174" t="s">
        <v>52741</v>
      </c>
      <c r="M3508" s="174" t="s">
        <v>52742</v>
      </c>
      <c r="N3508" s="174" t="s">
        <v>52743</v>
      </c>
      <c r="O3508" s="174" t="s">
        <v>52744</v>
      </c>
      <c r="P3508" s="174" t="s">
        <v>52745</v>
      </c>
      <c r="Q3508" s="174" t="s">
        <v>52746</v>
      </c>
      <c r="R3508" s="174" t="s">
        <v>52747</v>
      </c>
      <c r="S3508" s="174" t="s">
        <v>52748</v>
      </c>
      <c r="T3508" s="174" t="s">
        <v>52749</v>
      </c>
      <c r="U3508" s="174" t="s">
        <v>52750</v>
      </c>
      <c r="V3508" s="174" t="s">
        <v>52751</v>
      </c>
      <c r="W3508" s="174" t="s">
        <v>52752</v>
      </c>
      <c r="X3508" s="174" t="s">
        <v>52753</v>
      </c>
      <c r="Y3508" s="174" t="s">
        <v>52754</v>
      </c>
      <c r="Z3508" s="174" t="s">
        <v>43853</v>
      </c>
      <c r="AA3508" s="174" t="s">
        <v>52755</v>
      </c>
      <c r="AB3508" s="174" t="s">
        <v>52756</v>
      </c>
      <c r="AC3508" s="174" t="s">
        <v>52757</v>
      </c>
      <c r="AD3508" s="174" t="s">
        <v>52758</v>
      </c>
      <c r="AE3508" s="174" t="s">
        <v>43856</v>
      </c>
      <c r="AF3508" s="174" t="s">
        <v>52759</v>
      </c>
    </row>
    <row r="3509" spans="1:32">
      <c r="A3509" t="s">
        <v>52760</v>
      </c>
      <c r="B3509" t="s">
        <v>19</v>
      </c>
      <c r="C3509" s="174" t="s">
        <v>52761</v>
      </c>
      <c r="D3509" s="174" t="s">
        <v>52762</v>
      </c>
      <c r="E3509" s="174" t="s">
        <v>52763</v>
      </c>
      <c r="F3509" s="174" t="s">
        <v>52764</v>
      </c>
      <c r="G3509" s="174" t="s">
        <v>52765</v>
      </c>
      <c r="H3509" s="174" t="s">
        <v>52766</v>
      </c>
      <c r="I3509" s="174" t="s">
        <v>52767</v>
      </c>
      <c r="J3509" s="174" t="s">
        <v>43869</v>
      </c>
      <c r="K3509" s="174" t="s">
        <v>52768</v>
      </c>
      <c r="L3509" s="174" t="s">
        <v>52769</v>
      </c>
      <c r="M3509" s="174" t="s">
        <v>52770</v>
      </c>
      <c r="N3509" s="174" t="s">
        <v>52771</v>
      </c>
      <c r="O3509" s="174" t="s">
        <v>52772</v>
      </c>
      <c r="P3509" s="174" t="s">
        <v>52773</v>
      </c>
      <c r="Q3509" s="174" t="s">
        <v>52774</v>
      </c>
      <c r="R3509" s="174" t="s">
        <v>52775</v>
      </c>
      <c r="S3509" s="174" t="s">
        <v>52776</v>
      </c>
      <c r="T3509" s="174" t="s">
        <v>52777</v>
      </c>
      <c r="U3509" s="174" t="s">
        <v>52778</v>
      </c>
      <c r="V3509" s="174" t="s">
        <v>52779</v>
      </c>
      <c r="W3509" s="174" t="s">
        <v>52780</v>
      </c>
      <c r="X3509" s="174" t="s">
        <v>52781</v>
      </c>
      <c r="Y3509" s="174" t="s">
        <v>52782</v>
      </c>
      <c r="Z3509" s="174" t="s">
        <v>43884</v>
      </c>
      <c r="AA3509" s="174" t="s">
        <v>52783</v>
      </c>
      <c r="AB3509" s="174" t="s">
        <v>52784</v>
      </c>
      <c r="AC3509" s="174" t="s">
        <v>52785</v>
      </c>
      <c r="AD3509" s="174" t="s">
        <v>52786</v>
      </c>
      <c r="AE3509" s="174" t="s">
        <v>43887</v>
      </c>
      <c r="AF3509" s="174" t="s">
        <v>52787</v>
      </c>
    </row>
    <row r="3510" spans="1:32">
      <c r="A3510" t="s">
        <v>52788</v>
      </c>
      <c r="B3510" t="s">
        <v>19</v>
      </c>
      <c r="C3510" s="174" t="s">
        <v>52789</v>
      </c>
      <c r="D3510" s="174" t="s">
        <v>52790</v>
      </c>
      <c r="E3510" s="174" t="s">
        <v>52791</v>
      </c>
      <c r="F3510" s="174" t="s">
        <v>52792</v>
      </c>
      <c r="G3510" s="174" t="s">
        <v>52793</v>
      </c>
      <c r="H3510" s="174" t="s">
        <v>52794</v>
      </c>
      <c r="I3510" s="174" t="s">
        <v>52795</v>
      </c>
      <c r="J3510" s="174" t="s">
        <v>9654</v>
      </c>
      <c r="K3510" s="174" t="s">
        <v>9655</v>
      </c>
      <c r="L3510" s="174" t="s">
        <v>9656</v>
      </c>
      <c r="M3510" s="174" t="s">
        <v>52796</v>
      </c>
      <c r="N3510" s="174" t="s">
        <v>9747</v>
      </c>
      <c r="O3510" s="174" t="s">
        <v>52797</v>
      </c>
      <c r="P3510" s="174" t="s">
        <v>52798</v>
      </c>
      <c r="Q3510" s="174" t="s">
        <v>9728</v>
      </c>
      <c r="R3510" s="174" t="s">
        <v>9775</v>
      </c>
      <c r="S3510" s="174" t="s">
        <v>9774</v>
      </c>
      <c r="T3510" s="174" t="s">
        <v>52799</v>
      </c>
      <c r="U3510" s="174" t="s">
        <v>9658</v>
      </c>
      <c r="V3510" s="174" t="s">
        <v>37140</v>
      </c>
      <c r="W3510" s="174" t="s">
        <v>9674</v>
      </c>
      <c r="X3510" s="174" t="s">
        <v>9730</v>
      </c>
      <c r="Y3510" s="174" t="s">
        <v>10756</v>
      </c>
      <c r="Z3510" s="174" t="s">
        <v>9660</v>
      </c>
      <c r="AA3510" s="174" t="s">
        <v>9661</v>
      </c>
      <c r="AB3510" s="174" t="s">
        <v>9671</v>
      </c>
      <c r="AC3510" s="174" t="s">
        <v>9603</v>
      </c>
      <c r="AD3510" s="174" t="s">
        <v>9605</v>
      </c>
      <c r="AE3510" s="174" t="s">
        <v>43905</v>
      </c>
      <c r="AF3510" s="174" t="s">
        <v>52800</v>
      </c>
    </row>
    <row r="3511" spans="1:32">
      <c r="A3511" t="s">
        <v>52801</v>
      </c>
      <c r="B3511" t="s">
        <v>19</v>
      </c>
      <c r="C3511" s="174" t="s">
        <v>52802</v>
      </c>
      <c r="D3511" s="174" t="s">
        <v>52803</v>
      </c>
      <c r="E3511" s="174" t="s">
        <v>52804</v>
      </c>
      <c r="F3511" s="174" t="s">
        <v>52805</v>
      </c>
      <c r="G3511" s="174" t="s">
        <v>52806</v>
      </c>
      <c r="H3511" s="174" t="s">
        <v>52807</v>
      </c>
      <c r="I3511" s="174" t="s">
        <v>18668</v>
      </c>
      <c r="J3511" s="174" t="s">
        <v>43918</v>
      </c>
      <c r="K3511" s="174" t="s">
        <v>33670</v>
      </c>
      <c r="L3511" s="174" t="s">
        <v>14795</v>
      </c>
      <c r="M3511" s="174" t="s">
        <v>14803</v>
      </c>
      <c r="N3511" s="174" t="s">
        <v>52808</v>
      </c>
      <c r="O3511" s="174" t="s">
        <v>14808</v>
      </c>
      <c r="P3511" s="174" t="s">
        <v>52809</v>
      </c>
      <c r="Q3511" s="174" t="s">
        <v>22678</v>
      </c>
      <c r="R3511" s="174" t="s">
        <v>52810</v>
      </c>
      <c r="S3511" s="174" t="s">
        <v>42497</v>
      </c>
      <c r="T3511" s="174" t="s">
        <v>14963</v>
      </c>
      <c r="U3511" s="174" t="s">
        <v>24822</v>
      </c>
      <c r="V3511" s="174" t="s">
        <v>52811</v>
      </c>
      <c r="W3511" s="174" t="s">
        <v>52812</v>
      </c>
      <c r="X3511" s="174" t="s">
        <v>52813</v>
      </c>
      <c r="Y3511" s="174" t="s">
        <v>52814</v>
      </c>
      <c r="Z3511" s="174" t="s">
        <v>18678</v>
      </c>
      <c r="AA3511" s="174" t="s">
        <v>52815</v>
      </c>
      <c r="AB3511" s="174" t="s">
        <v>52816</v>
      </c>
      <c r="AC3511" s="174" t="s">
        <v>17450</v>
      </c>
      <c r="AD3511" s="174" t="s">
        <v>13288</v>
      </c>
      <c r="AE3511" s="174" t="s">
        <v>43930</v>
      </c>
      <c r="AF3511" s="174" t="s">
        <v>13292</v>
      </c>
    </row>
    <row r="3512" spans="1:32">
      <c r="A3512" t="s">
        <v>52817</v>
      </c>
      <c r="B3512" t="s">
        <v>19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</row>
    <row r="3513" spans="1:32">
      <c r="A3513" t="s">
        <v>52818</v>
      </c>
      <c r="B3513" t="s">
        <v>19</v>
      </c>
      <c r="C3513" s="174" t="s">
        <v>52819</v>
      </c>
      <c r="D3513" s="174" t="s">
        <v>52820</v>
      </c>
      <c r="E3513" s="174" t="s">
        <v>44981</v>
      </c>
      <c r="F3513" s="174" t="s">
        <v>52821</v>
      </c>
      <c r="G3513" s="174" t="s">
        <v>52822</v>
      </c>
      <c r="H3513" s="174" t="s">
        <v>52823</v>
      </c>
      <c r="I3513" s="174" t="s">
        <v>52824</v>
      </c>
      <c r="J3513" s="174" t="s">
        <v>52825</v>
      </c>
      <c r="K3513" s="174" t="s">
        <v>52826</v>
      </c>
      <c r="L3513" s="174" t="s">
        <v>52827</v>
      </c>
      <c r="M3513" s="174" t="s">
        <v>52828</v>
      </c>
      <c r="N3513" s="174" t="s">
        <v>52829</v>
      </c>
      <c r="O3513" s="174" t="s">
        <v>52830</v>
      </c>
      <c r="P3513" s="174" t="s">
        <v>52831</v>
      </c>
      <c r="Q3513" s="174" t="s">
        <v>52832</v>
      </c>
      <c r="R3513" s="174" t="s">
        <v>52833</v>
      </c>
      <c r="S3513" s="174" t="s">
        <v>52834</v>
      </c>
      <c r="T3513" s="174" t="s">
        <v>52835</v>
      </c>
      <c r="U3513" s="174" t="s">
        <v>52836</v>
      </c>
      <c r="V3513" s="174" t="s">
        <v>52837</v>
      </c>
      <c r="W3513" s="174" t="s">
        <v>52838</v>
      </c>
      <c r="X3513" s="174" t="s">
        <v>52839</v>
      </c>
      <c r="Y3513" s="174" t="s">
        <v>52840</v>
      </c>
      <c r="Z3513" s="174" t="s">
        <v>52841</v>
      </c>
      <c r="AA3513" s="174" t="s">
        <v>52842</v>
      </c>
      <c r="AB3513" s="174" t="s">
        <v>44980</v>
      </c>
      <c r="AC3513" s="174" t="s">
        <v>52843</v>
      </c>
      <c r="AD3513" s="174" t="s">
        <v>52844</v>
      </c>
      <c r="AE3513" s="174" t="s">
        <v>52845</v>
      </c>
      <c r="AF3513" s="174" t="s">
        <v>52846</v>
      </c>
    </row>
    <row r="3514" spans="1:32">
      <c r="A3514" t="s">
        <v>52847</v>
      </c>
      <c r="B3514" t="s">
        <v>19</v>
      </c>
      <c r="C3514" s="174" t="s">
        <v>52848</v>
      </c>
      <c r="D3514" s="174" t="s">
        <v>52849</v>
      </c>
      <c r="E3514" s="174" t="s">
        <v>45006</v>
      </c>
      <c r="F3514" s="174" t="s">
        <v>52850</v>
      </c>
      <c r="G3514" s="174" t="s">
        <v>52851</v>
      </c>
      <c r="H3514" s="174" t="s">
        <v>16836</v>
      </c>
      <c r="I3514" s="174" t="s">
        <v>52852</v>
      </c>
      <c r="J3514" s="174" t="s">
        <v>52853</v>
      </c>
      <c r="K3514" s="174" t="s">
        <v>52854</v>
      </c>
      <c r="L3514" s="174" t="s">
        <v>52855</v>
      </c>
      <c r="M3514" s="174" t="s">
        <v>52856</v>
      </c>
      <c r="N3514" s="174" t="s">
        <v>52857</v>
      </c>
      <c r="O3514" s="174" t="s">
        <v>52858</v>
      </c>
      <c r="P3514" s="174" t="s">
        <v>52859</v>
      </c>
      <c r="Q3514" s="174" t="s">
        <v>52860</v>
      </c>
      <c r="R3514" s="174" t="s">
        <v>52861</v>
      </c>
      <c r="S3514" s="174" t="s">
        <v>52862</v>
      </c>
      <c r="T3514" s="174" t="s">
        <v>52863</v>
      </c>
      <c r="U3514" s="174" t="s">
        <v>52864</v>
      </c>
      <c r="V3514" s="174" t="s">
        <v>52865</v>
      </c>
      <c r="W3514" s="174" t="s">
        <v>52866</v>
      </c>
      <c r="X3514" s="174" t="s">
        <v>52867</v>
      </c>
      <c r="Y3514" s="174" t="s">
        <v>52868</v>
      </c>
      <c r="Z3514" s="174" t="s">
        <v>52869</v>
      </c>
      <c r="AA3514" s="174" t="s">
        <v>52870</v>
      </c>
      <c r="AB3514" s="174" t="s">
        <v>45005</v>
      </c>
      <c r="AC3514" s="174" t="s">
        <v>52871</v>
      </c>
      <c r="AD3514" s="174" t="s">
        <v>52872</v>
      </c>
      <c r="AE3514" s="174" t="s">
        <v>52873</v>
      </c>
      <c r="AF3514" s="174" t="s">
        <v>52874</v>
      </c>
    </row>
    <row r="3515" spans="1:32">
      <c r="A3515" t="s">
        <v>52875</v>
      </c>
      <c r="B3515" t="s">
        <v>19</v>
      </c>
      <c r="C3515" s="174" t="s">
        <v>52876</v>
      </c>
      <c r="D3515" s="174" t="s">
        <v>52877</v>
      </c>
      <c r="E3515" s="174" t="s">
        <v>18852</v>
      </c>
      <c r="F3515" s="174" t="s">
        <v>52878</v>
      </c>
      <c r="G3515" s="174" t="s">
        <v>52879</v>
      </c>
      <c r="H3515" s="174" t="s">
        <v>9374</v>
      </c>
      <c r="I3515" s="174" t="s">
        <v>52880</v>
      </c>
      <c r="J3515" s="174" t="s">
        <v>52881</v>
      </c>
      <c r="K3515" s="174" t="s">
        <v>52882</v>
      </c>
      <c r="L3515" s="174" t="s">
        <v>52883</v>
      </c>
      <c r="M3515" s="174" t="s">
        <v>52884</v>
      </c>
      <c r="N3515" s="174" t="s">
        <v>52885</v>
      </c>
      <c r="O3515" s="174" t="s">
        <v>52886</v>
      </c>
      <c r="P3515" s="174" t="s">
        <v>52887</v>
      </c>
      <c r="Q3515" s="174" t="s">
        <v>52888</v>
      </c>
      <c r="R3515" s="174" t="s">
        <v>52889</v>
      </c>
      <c r="S3515" s="174" t="s">
        <v>52890</v>
      </c>
      <c r="T3515" s="174" t="s">
        <v>52891</v>
      </c>
      <c r="U3515" s="174" t="s">
        <v>52892</v>
      </c>
      <c r="V3515" s="174" t="s">
        <v>52893</v>
      </c>
      <c r="W3515" s="174" t="s">
        <v>52894</v>
      </c>
      <c r="X3515" s="174" t="s">
        <v>52895</v>
      </c>
      <c r="Y3515" s="174" t="s">
        <v>52896</v>
      </c>
      <c r="Z3515" s="174" t="s">
        <v>52897</v>
      </c>
      <c r="AA3515" s="174" t="s">
        <v>52898</v>
      </c>
      <c r="AB3515" s="174" t="s">
        <v>45030</v>
      </c>
      <c r="AC3515" s="174" t="s">
        <v>52899</v>
      </c>
      <c r="AD3515" s="174" t="s">
        <v>52900</v>
      </c>
      <c r="AE3515" s="174" t="s">
        <v>52901</v>
      </c>
      <c r="AF3515" s="174" t="s">
        <v>52902</v>
      </c>
    </row>
    <row r="3516" spans="1:32">
      <c r="A3516" t="s">
        <v>52903</v>
      </c>
      <c r="B3516" t="s">
        <v>19</v>
      </c>
      <c r="C3516" s="174" t="s">
        <v>52904</v>
      </c>
      <c r="D3516" s="174" t="s">
        <v>52905</v>
      </c>
      <c r="E3516" s="174" t="s">
        <v>45055</v>
      </c>
      <c r="F3516" s="174" t="s">
        <v>52906</v>
      </c>
      <c r="G3516" s="174" t="s">
        <v>52907</v>
      </c>
      <c r="H3516" s="174" t="s">
        <v>52908</v>
      </c>
      <c r="I3516" s="174" t="s">
        <v>52909</v>
      </c>
      <c r="J3516" s="174" t="s">
        <v>52910</v>
      </c>
      <c r="K3516" s="174" t="s">
        <v>52911</v>
      </c>
      <c r="L3516" s="174" t="s">
        <v>52912</v>
      </c>
      <c r="M3516" s="174" t="s">
        <v>52913</v>
      </c>
      <c r="N3516" s="174" t="s">
        <v>52914</v>
      </c>
      <c r="O3516" s="174" t="s">
        <v>52915</v>
      </c>
      <c r="P3516" s="174" t="s">
        <v>52916</v>
      </c>
      <c r="Q3516" s="174" t="s">
        <v>52917</v>
      </c>
      <c r="R3516" s="174" t="s">
        <v>52918</v>
      </c>
      <c r="S3516" s="174" t="s">
        <v>52919</v>
      </c>
      <c r="T3516" s="174" t="s">
        <v>52920</v>
      </c>
      <c r="U3516" s="174" t="s">
        <v>52921</v>
      </c>
      <c r="V3516" s="174" t="s">
        <v>52922</v>
      </c>
      <c r="W3516" s="174" t="s">
        <v>52923</v>
      </c>
      <c r="X3516" s="174" t="s">
        <v>52924</v>
      </c>
      <c r="Y3516" s="174" t="s">
        <v>52925</v>
      </c>
      <c r="Z3516" s="174" t="s">
        <v>52926</v>
      </c>
      <c r="AA3516" s="174" t="s">
        <v>52927</v>
      </c>
      <c r="AB3516" s="174" t="s">
        <v>45054</v>
      </c>
      <c r="AC3516" s="174" t="s">
        <v>52928</v>
      </c>
      <c r="AD3516" s="174" t="s">
        <v>52929</v>
      </c>
      <c r="AE3516" s="174" t="s">
        <v>52930</v>
      </c>
      <c r="AF3516" s="174" t="s">
        <v>52931</v>
      </c>
    </row>
    <row r="3517" spans="1:32">
      <c r="A3517" t="s">
        <v>52932</v>
      </c>
      <c r="B3517" t="s">
        <v>19</v>
      </c>
      <c r="C3517" s="174" t="s">
        <v>52933</v>
      </c>
      <c r="D3517" s="174" t="s">
        <v>52934</v>
      </c>
      <c r="E3517" s="174" t="s">
        <v>45080</v>
      </c>
      <c r="F3517" s="174" t="s">
        <v>52935</v>
      </c>
      <c r="G3517" s="174" t="s">
        <v>52936</v>
      </c>
      <c r="H3517" s="174" t="s">
        <v>52937</v>
      </c>
      <c r="I3517" s="174" t="s">
        <v>52938</v>
      </c>
      <c r="J3517" s="174" t="s">
        <v>52939</v>
      </c>
      <c r="K3517" s="174" t="s">
        <v>52940</v>
      </c>
      <c r="L3517" s="174" t="s">
        <v>52941</v>
      </c>
      <c r="M3517" s="174" t="s">
        <v>44181</v>
      </c>
      <c r="N3517" s="174" t="s">
        <v>52942</v>
      </c>
      <c r="O3517" s="174" t="s">
        <v>52943</v>
      </c>
      <c r="P3517" s="174" t="s">
        <v>52944</v>
      </c>
      <c r="Q3517" s="174" t="s">
        <v>52945</v>
      </c>
      <c r="R3517" s="174" t="s">
        <v>52946</v>
      </c>
      <c r="S3517" s="174" t="s">
        <v>52947</v>
      </c>
      <c r="T3517" s="174" t="s">
        <v>52948</v>
      </c>
      <c r="U3517" s="174" t="s">
        <v>52949</v>
      </c>
      <c r="V3517" s="174" t="s">
        <v>52950</v>
      </c>
      <c r="W3517" s="174" t="s">
        <v>52951</v>
      </c>
      <c r="X3517" s="174" t="s">
        <v>52952</v>
      </c>
      <c r="Y3517" s="174" t="s">
        <v>52953</v>
      </c>
      <c r="Z3517" s="174" t="s">
        <v>52954</v>
      </c>
      <c r="AA3517" s="174" t="s">
        <v>52955</v>
      </c>
      <c r="AB3517" s="174" t="s">
        <v>45079</v>
      </c>
      <c r="AC3517" s="174" t="s">
        <v>52956</v>
      </c>
      <c r="AD3517" s="174" t="s">
        <v>52957</v>
      </c>
      <c r="AE3517" s="174" t="s">
        <v>52958</v>
      </c>
      <c r="AF3517" s="174" t="s">
        <v>52959</v>
      </c>
    </row>
    <row r="3518" spans="1:32">
      <c r="A3518" t="s">
        <v>52960</v>
      </c>
      <c r="B3518" t="s">
        <v>19</v>
      </c>
      <c r="C3518" s="174" t="s">
        <v>52961</v>
      </c>
      <c r="D3518" s="174" t="s">
        <v>52962</v>
      </c>
      <c r="E3518" s="174" t="s">
        <v>45105</v>
      </c>
      <c r="F3518" s="174" t="s">
        <v>52963</v>
      </c>
      <c r="G3518" s="174" t="s">
        <v>52964</v>
      </c>
      <c r="H3518" s="174" t="s">
        <v>52965</v>
      </c>
      <c r="I3518" s="174" t="s">
        <v>52966</v>
      </c>
      <c r="J3518" s="174" t="s">
        <v>52967</v>
      </c>
      <c r="K3518" s="174" t="s">
        <v>52968</v>
      </c>
      <c r="L3518" s="174" t="s">
        <v>52969</v>
      </c>
      <c r="M3518" s="174" t="s">
        <v>52970</v>
      </c>
      <c r="N3518" s="174" t="s">
        <v>52971</v>
      </c>
      <c r="O3518" s="174" t="s">
        <v>52972</v>
      </c>
      <c r="P3518" s="174" t="s">
        <v>52973</v>
      </c>
      <c r="Q3518" s="174" t="s">
        <v>52974</v>
      </c>
      <c r="R3518" s="174" t="s">
        <v>52975</v>
      </c>
      <c r="S3518" s="174" t="s">
        <v>52976</v>
      </c>
      <c r="T3518" s="174" t="s">
        <v>52977</v>
      </c>
      <c r="U3518" s="174" t="s">
        <v>52978</v>
      </c>
      <c r="V3518" s="174" t="s">
        <v>52979</v>
      </c>
      <c r="W3518" s="174" t="s">
        <v>52980</v>
      </c>
      <c r="X3518" s="174" t="s">
        <v>52981</v>
      </c>
      <c r="Y3518" s="174" t="s">
        <v>52982</v>
      </c>
      <c r="Z3518" s="174" t="s">
        <v>52983</v>
      </c>
      <c r="AA3518" s="174" t="s">
        <v>52984</v>
      </c>
      <c r="AB3518" s="174" t="s">
        <v>45104</v>
      </c>
      <c r="AC3518" s="174" t="s">
        <v>52985</v>
      </c>
      <c r="AD3518" s="174" t="s">
        <v>52986</v>
      </c>
      <c r="AE3518" s="174" t="s">
        <v>52987</v>
      </c>
      <c r="AF3518" s="174" t="s">
        <v>26588</v>
      </c>
    </row>
    <row r="3519" spans="1:32">
      <c r="A3519" t="s">
        <v>52988</v>
      </c>
      <c r="B3519" t="s">
        <v>19</v>
      </c>
      <c r="C3519" s="174" t="s">
        <v>52989</v>
      </c>
      <c r="D3519" s="174" t="s">
        <v>52990</v>
      </c>
      <c r="E3519" s="174" t="s">
        <v>45130</v>
      </c>
      <c r="F3519" s="174" t="s">
        <v>52991</v>
      </c>
      <c r="G3519" s="174" t="s">
        <v>52992</v>
      </c>
      <c r="H3519" s="174" t="s">
        <v>52993</v>
      </c>
      <c r="I3519" s="174" t="s">
        <v>52994</v>
      </c>
      <c r="J3519" s="174" t="s">
        <v>52995</v>
      </c>
      <c r="K3519" s="174" t="s">
        <v>52996</v>
      </c>
      <c r="L3519" s="174" t="s">
        <v>52997</v>
      </c>
      <c r="M3519" s="174" t="s">
        <v>52998</v>
      </c>
      <c r="N3519" s="174" t="s">
        <v>52999</v>
      </c>
      <c r="O3519" s="174" t="s">
        <v>53000</v>
      </c>
      <c r="P3519" s="174" t="s">
        <v>53001</v>
      </c>
      <c r="Q3519" s="174" t="s">
        <v>53002</v>
      </c>
      <c r="R3519" s="174" t="s">
        <v>29954</v>
      </c>
      <c r="S3519" s="174" t="s">
        <v>53003</v>
      </c>
      <c r="T3519" s="174" t="s">
        <v>53004</v>
      </c>
      <c r="U3519" s="174" t="s">
        <v>24779</v>
      </c>
      <c r="V3519" s="174" t="s">
        <v>53005</v>
      </c>
      <c r="W3519" s="174" t="s">
        <v>53006</v>
      </c>
      <c r="X3519" s="174" t="s">
        <v>53007</v>
      </c>
      <c r="Y3519" s="174" t="s">
        <v>53008</v>
      </c>
      <c r="Z3519" s="174" t="s">
        <v>53009</v>
      </c>
      <c r="AA3519" s="174" t="s">
        <v>53010</v>
      </c>
      <c r="AB3519" s="174" t="s">
        <v>45129</v>
      </c>
      <c r="AC3519" s="174" t="s">
        <v>25261</v>
      </c>
      <c r="AD3519" s="174" t="s">
        <v>53011</v>
      </c>
      <c r="AE3519" s="174" t="s">
        <v>53012</v>
      </c>
      <c r="AF3519" s="174" t="s">
        <v>53013</v>
      </c>
    </row>
    <row r="3520" spans="1:32">
      <c r="A3520" t="s">
        <v>53014</v>
      </c>
      <c r="B3520" t="s">
        <v>19</v>
      </c>
      <c r="C3520" s="174" t="s">
        <v>53015</v>
      </c>
      <c r="D3520" s="174" t="s">
        <v>53016</v>
      </c>
      <c r="E3520" s="174" t="s">
        <v>45155</v>
      </c>
      <c r="F3520" s="174" t="s">
        <v>53017</v>
      </c>
      <c r="G3520" s="174" t="s">
        <v>53018</v>
      </c>
      <c r="H3520" s="174" t="s">
        <v>53019</v>
      </c>
      <c r="I3520" s="174" t="s">
        <v>53020</v>
      </c>
      <c r="J3520" s="174" t="s">
        <v>53021</v>
      </c>
      <c r="K3520" s="174" t="s">
        <v>53022</v>
      </c>
      <c r="L3520" s="174" t="s">
        <v>53023</v>
      </c>
      <c r="M3520" s="174" t="s">
        <v>53024</v>
      </c>
      <c r="N3520" s="174" t="s">
        <v>50293</v>
      </c>
      <c r="O3520" s="174" t="s">
        <v>53025</v>
      </c>
      <c r="P3520" s="174" t="s">
        <v>53026</v>
      </c>
      <c r="Q3520" s="174" t="s">
        <v>53027</v>
      </c>
      <c r="R3520" s="174" t="s">
        <v>53028</v>
      </c>
      <c r="S3520" s="174" t="s">
        <v>53029</v>
      </c>
      <c r="T3520" s="174" t="s">
        <v>53030</v>
      </c>
      <c r="U3520" s="174" t="s">
        <v>53031</v>
      </c>
      <c r="V3520" s="174" t="s">
        <v>53032</v>
      </c>
      <c r="W3520" s="174" t="s">
        <v>53033</v>
      </c>
      <c r="X3520" s="174" t="s">
        <v>53034</v>
      </c>
      <c r="Y3520" s="174" t="s">
        <v>53035</v>
      </c>
      <c r="Z3520" s="174" t="s">
        <v>53036</v>
      </c>
      <c r="AA3520" s="174" t="s">
        <v>53037</v>
      </c>
      <c r="AB3520" s="174" t="s">
        <v>45154</v>
      </c>
      <c r="AC3520" s="174" t="s">
        <v>53038</v>
      </c>
      <c r="AD3520" s="174" t="s">
        <v>53039</v>
      </c>
      <c r="AE3520" s="174" t="s">
        <v>53040</v>
      </c>
      <c r="AF3520" s="174" t="s">
        <v>53041</v>
      </c>
    </row>
    <row r="3521" spans="1:32">
      <c r="A3521" t="s">
        <v>53042</v>
      </c>
      <c r="B3521" t="s">
        <v>19</v>
      </c>
      <c r="C3521" s="174" t="s">
        <v>53043</v>
      </c>
      <c r="D3521" s="174" t="s">
        <v>53044</v>
      </c>
      <c r="E3521" s="174" t="s">
        <v>45180</v>
      </c>
      <c r="F3521" s="174" t="s">
        <v>53045</v>
      </c>
      <c r="G3521" s="174" t="s">
        <v>53046</v>
      </c>
      <c r="H3521" s="174" t="s">
        <v>53047</v>
      </c>
      <c r="I3521" s="174" t="s">
        <v>53048</v>
      </c>
      <c r="J3521" s="174" t="s">
        <v>53049</v>
      </c>
      <c r="K3521" s="174" t="s">
        <v>53050</v>
      </c>
      <c r="L3521" s="174" t="s">
        <v>53051</v>
      </c>
      <c r="M3521" s="174" t="s">
        <v>53052</v>
      </c>
      <c r="N3521" s="174" t="s">
        <v>53053</v>
      </c>
      <c r="O3521" s="174" t="s">
        <v>53054</v>
      </c>
      <c r="P3521" s="174" t="s">
        <v>53055</v>
      </c>
      <c r="Q3521" s="174" t="s">
        <v>53056</v>
      </c>
      <c r="R3521" s="174" t="s">
        <v>53057</v>
      </c>
      <c r="S3521" s="174" t="s">
        <v>53058</v>
      </c>
      <c r="T3521" s="174" t="s">
        <v>53059</v>
      </c>
      <c r="U3521" s="174" t="s">
        <v>53060</v>
      </c>
      <c r="V3521" s="174" t="s">
        <v>53061</v>
      </c>
      <c r="W3521" s="174" t="s">
        <v>53062</v>
      </c>
      <c r="X3521" s="174" t="s">
        <v>53063</v>
      </c>
      <c r="Y3521" s="174" t="s">
        <v>53064</v>
      </c>
      <c r="Z3521" s="174" t="s">
        <v>53065</v>
      </c>
      <c r="AA3521" s="174" t="s">
        <v>53066</v>
      </c>
      <c r="AB3521" s="174" t="s">
        <v>45179</v>
      </c>
      <c r="AC3521" s="174" t="s">
        <v>53067</v>
      </c>
      <c r="AD3521" s="174" t="s">
        <v>53068</v>
      </c>
      <c r="AE3521" s="174" t="s">
        <v>53069</v>
      </c>
      <c r="AF3521" s="174" t="s">
        <v>53070</v>
      </c>
    </row>
    <row r="3522" spans="1:32">
      <c r="A3522" t="s">
        <v>53071</v>
      </c>
      <c r="B3522" t="s">
        <v>19</v>
      </c>
      <c r="C3522" s="174" t="s">
        <v>53072</v>
      </c>
      <c r="D3522" s="174" t="s">
        <v>53073</v>
      </c>
      <c r="E3522" s="174" t="s">
        <v>45205</v>
      </c>
      <c r="F3522" s="174" t="s">
        <v>53074</v>
      </c>
      <c r="G3522" s="174" t="s">
        <v>53075</v>
      </c>
      <c r="H3522" s="174" t="s">
        <v>53076</v>
      </c>
      <c r="I3522" s="174" t="s">
        <v>53077</v>
      </c>
      <c r="J3522" s="174" t="s">
        <v>53078</v>
      </c>
      <c r="K3522" s="174" t="s">
        <v>53079</v>
      </c>
      <c r="L3522" s="174" t="s">
        <v>53080</v>
      </c>
      <c r="M3522" s="174" t="s">
        <v>17180</v>
      </c>
      <c r="N3522" s="174" t="s">
        <v>53081</v>
      </c>
      <c r="O3522" s="174" t="s">
        <v>53082</v>
      </c>
      <c r="P3522" s="174" t="s">
        <v>53083</v>
      </c>
      <c r="Q3522" s="174" t="s">
        <v>53084</v>
      </c>
      <c r="R3522" s="174" t="s">
        <v>53085</v>
      </c>
      <c r="S3522" s="174" t="s">
        <v>53086</v>
      </c>
      <c r="T3522" s="174" t="s">
        <v>53087</v>
      </c>
      <c r="U3522" s="174" t="s">
        <v>53088</v>
      </c>
      <c r="V3522" s="174" t="s">
        <v>53089</v>
      </c>
      <c r="W3522" s="174" t="s">
        <v>53090</v>
      </c>
      <c r="X3522" s="174" t="s">
        <v>53091</v>
      </c>
      <c r="Y3522" s="174" t="s">
        <v>24005</v>
      </c>
      <c r="Z3522" s="174" t="s">
        <v>14218</v>
      </c>
      <c r="AA3522" s="174" t="s">
        <v>53092</v>
      </c>
      <c r="AB3522" s="174" t="s">
        <v>45204</v>
      </c>
      <c r="AC3522" s="174" t="s">
        <v>53093</v>
      </c>
      <c r="AD3522" s="174" t="s">
        <v>53094</v>
      </c>
      <c r="AE3522" s="174" t="s">
        <v>53095</v>
      </c>
      <c r="AF3522" s="174" t="s">
        <v>53096</v>
      </c>
    </row>
    <row r="3523" spans="1:32">
      <c r="A3523" t="s">
        <v>53097</v>
      </c>
      <c r="B3523" t="s">
        <v>19</v>
      </c>
      <c r="C3523" s="174" t="s">
        <v>53098</v>
      </c>
      <c r="D3523" s="174" t="s">
        <v>53099</v>
      </c>
      <c r="E3523" s="174" t="s">
        <v>45228</v>
      </c>
      <c r="F3523" s="174" t="s">
        <v>53100</v>
      </c>
      <c r="G3523" s="174" t="s">
        <v>53101</v>
      </c>
      <c r="H3523" s="174" t="s">
        <v>53102</v>
      </c>
      <c r="I3523" s="174" t="s">
        <v>53103</v>
      </c>
      <c r="J3523" s="174" t="s">
        <v>53104</v>
      </c>
      <c r="K3523" s="174" t="s">
        <v>53105</v>
      </c>
      <c r="L3523" s="174" t="s">
        <v>53106</v>
      </c>
      <c r="M3523" s="174" t="s">
        <v>53107</v>
      </c>
      <c r="N3523" s="174" t="s">
        <v>53108</v>
      </c>
      <c r="O3523" s="174" t="s">
        <v>53109</v>
      </c>
      <c r="P3523" s="174" t="s">
        <v>53110</v>
      </c>
      <c r="Q3523" s="174" t="s">
        <v>53111</v>
      </c>
      <c r="R3523" s="174" t="s">
        <v>53112</v>
      </c>
      <c r="S3523" s="174" t="s">
        <v>53113</v>
      </c>
      <c r="T3523" s="174" t="s">
        <v>53114</v>
      </c>
      <c r="U3523" s="174" t="s">
        <v>53115</v>
      </c>
      <c r="V3523" s="174" t="s">
        <v>53116</v>
      </c>
      <c r="W3523" s="174" t="s">
        <v>53117</v>
      </c>
      <c r="X3523" s="174" t="s">
        <v>53118</v>
      </c>
      <c r="Y3523" s="174" t="s">
        <v>53119</v>
      </c>
      <c r="Z3523" s="174" t="s">
        <v>32688</v>
      </c>
      <c r="AA3523" s="174" t="s">
        <v>53120</v>
      </c>
      <c r="AB3523" s="174" t="s">
        <v>45227</v>
      </c>
      <c r="AC3523" s="174" t="s">
        <v>53121</v>
      </c>
      <c r="AD3523" s="174" t="s">
        <v>53122</v>
      </c>
      <c r="AE3523" s="174" t="s">
        <v>53123</v>
      </c>
      <c r="AF3523" s="174" t="s">
        <v>53124</v>
      </c>
    </row>
    <row r="3524" spans="1:32">
      <c r="A3524" t="s">
        <v>53125</v>
      </c>
      <c r="B3524" t="s">
        <v>19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</row>
    <row r="3525" spans="1:32">
      <c r="A3525" t="s">
        <v>53126</v>
      </c>
      <c r="B3525" t="s">
        <v>19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</row>
    <row r="3526" spans="1:32">
      <c r="A3526" t="s">
        <v>53127</v>
      </c>
      <c r="B3526" t="s">
        <v>19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</row>
    <row r="3527" spans="1:32">
      <c r="A3527" t="s">
        <v>53128</v>
      </c>
      <c r="B3527" t="s">
        <v>19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</row>
    <row r="3528" spans="1:32">
      <c r="A3528" t="s">
        <v>53129</v>
      </c>
      <c r="B3528" t="s">
        <v>19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</row>
    <row r="3529" spans="1:32">
      <c r="A3529" t="s">
        <v>53130</v>
      </c>
      <c r="B3529" t="s">
        <v>19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</row>
    <row r="3530" spans="1:32">
      <c r="A3530" t="s">
        <v>53131</v>
      </c>
      <c r="B3530" t="s">
        <v>19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</row>
    <row r="3531" spans="1:32">
      <c r="A3531" t="s">
        <v>53132</v>
      </c>
      <c r="B3531" t="s">
        <v>19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</row>
    <row r="3532" spans="1:32">
      <c r="A3532" t="s">
        <v>53133</v>
      </c>
      <c r="B3532" t="s">
        <v>19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</row>
    <row r="3533" spans="1:32">
      <c r="A3533" t="s">
        <v>53134</v>
      </c>
      <c r="B3533" t="s">
        <v>19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</row>
    <row r="3534" spans="1:32">
      <c r="A3534" t="s">
        <v>53135</v>
      </c>
      <c r="B3534" t="s">
        <v>19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</row>
    <row r="3535" spans="1:32">
      <c r="A3535" t="s">
        <v>53136</v>
      </c>
      <c r="B3535" t="s">
        <v>19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</row>
    <row r="3536" spans="1:32">
      <c r="A3536" t="s">
        <v>53137</v>
      </c>
      <c r="B3536" t="s">
        <v>19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</row>
    <row r="3537" spans="1:32">
      <c r="A3537" t="s">
        <v>53138</v>
      </c>
      <c r="B3537" t="s">
        <v>19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</row>
    <row r="3538" spans="1:32">
      <c r="A3538" t="s">
        <v>53139</v>
      </c>
      <c r="B3538" t="s">
        <v>19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</row>
    <row r="3539" spans="1:32">
      <c r="A3539" t="s">
        <v>53140</v>
      </c>
      <c r="B3539" t="s">
        <v>19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</row>
    <row r="3540" spans="1:32">
      <c r="A3540" t="s">
        <v>53141</v>
      </c>
      <c r="B3540" t="s">
        <v>19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</row>
    <row r="3541" spans="1:32">
      <c r="A3541" t="s">
        <v>53142</v>
      </c>
      <c r="B3541" t="s">
        <v>19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</row>
    <row r="3542" spans="1:32">
      <c r="A3542" t="s">
        <v>53143</v>
      </c>
      <c r="B3542" t="s">
        <v>19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</row>
    <row r="3543" spans="1:32">
      <c r="A3543" t="s">
        <v>53144</v>
      </c>
      <c r="B3543" t="s">
        <v>19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</row>
    <row r="3544" spans="1:32">
      <c r="A3544" t="s">
        <v>53145</v>
      </c>
      <c r="B3544" t="s">
        <v>19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</row>
    <row r="3545" spans="1:32">
      <c r="A3545" t="s">
        <v>53146</v>
      </c>
      <c r="B3545" t="s">
        <v>19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</row>
    <row r="3546" spans="1:32">
      <c r="A3546" t="s">
        <v>53147</v>
      </c>
      <c r="B3546" t="s">
        <v>19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</row>
    <row r="3547" spans="1:32">
      <c r="A3547" t="s">
        <v>53148</v>
      </c>
      <c r="B3547" t="s">
        <v>19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</row>
    <row r="3548" spans="1:32">
      <c r="A3548" t="s">
        <v>53149</v>
      </c>
      <c r="B3548" t="s">
        <v>19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</row>
    <row r="3549" spans="1:32">
      <c r="A3549" t="s">
        <v>53150</v>
      </c>
      <c r="B3549" t="s">
        <v>19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</row>
    <row r="3550" spans="1:32">
      <c r="A3550" t="s">
        <v>53151</v>
      </c>
      <c r="B3550" t="s">
        <v>19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</row>
    <row r="3551" spans="1:32">
      <c r="A3551" t="s">
        <v>53152</v>
      </c>
      <c r="B3551" t="s">
        <v>19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</row>
    <row r="3552" spans="1:32">
      <c r="A3552" t="s">
        <v>53153</v>
      </c>
      <c r="B3552" t="s">
        <v>19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</row>
    <row r="3553" spans="1:32">
      <c r="A3553" t="s">
        <v>53154</v>
      </c>
      <c r="B3553" t="s">
        <v>19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</row>
    <row r="3554" spans="1:32">
      <c r="A3554" t="s">
        <v>53155</v>
      </c>
      <c r="B3554" t="s">
        <v>19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</row>
    <row r="3555" spans="1:32">
      <c r="A3555" t="s">
        <v>53156</v>
      </c>
      <c r="B3555" t="s">
        <v>19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</row>
    <row r="3556" spans="1:32">
      <c r="A3556" t="s">
        <v>53157</v>
      </c>
      <c r="B3556" t="s">
        <v>19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</row>
    <row r="3557" spans="1:32">
      <c r="A3557" t="s">
        <v>53158</v>
      </c>
      <c r="B3557" t="s">
        <v>19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</row>
    <row r="3558" spans="1:32">
      <c r="A3558" t="s">
        <v>53159</v>
      </c>
      <c r="B3558" t="s">
        <v>19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</row>
    <row r="3559" spans="1:32">
      <c r="A3559" t="s">
        <v>53160</v>
      </c>
      <c r="B3559" t="s">
        <v>19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</row>
    <row r="3560" spans="1:32">
      <c r="A3560" t="s">
        <v>53161</v>
      </c>
      <c r="B3560" t="s">
        <v>19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</row>
    <row r="3561" spans="1:32">
      <c r="A3561" t="s">
        <v>53162</v>
      </c>
      <c r="B3561" t="s">
        <v>19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</row>
    <row r="3562" spans="1:32">
      <c r="A3562" t="s">
        <v>53163</v>
      </c>
      <c r="B3562" t="s">
        <v>19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</row>
    <row r="3563" spans="1:32">
      <c r="A3563" t="s">
        <v>53164</v>
      </c>
      <c r="B3563" t="s">
        <v>19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</row>
    <row r="3564" spans="1:32">
      <c r="A3564" t="s">
        <v>53165</v>
      </c>
      <c r="B3564" t="s">
        <v>19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</row>
    <row r="3565" spans="1:32">
      <c r="A3565" t="s">
        <v>53166</v>
      </c>
      <c r="B3565" t="s">
        <v>19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</row>
    <row r="3566" spans="1:32">
      <c r="A3566" t="s">
        <v>53167</v>
      </c>
      <c r="B3566" t="s">
        <v>19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</row>
    <row r="3567" spans="1:32">
      <c r="A3567" t="s">
        <v>53168</v>
      </c>
      <c r="B3567" t="s">
        <v>19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</row>
    <row r="3568" spans="1:32">
      <c r="A3568" t="s">
        <v>53169</v>
      </c>
      <c r="B3568" t="s">
        <v>19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</row>
    <row r="3569" spans="1:32">
      <c r="A3569" t="s">
        <v>53170</v>
      </c>
      <c r="B3569" t="s">
        <v>19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</row>
    <row r="3570" spans="1:32">
      <c r="A3570" t="s">
        <v>53171</v>
      </c>
      <c r="B3570" t="s">
        <v>19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</row>
    <row r="3571" spans="1:32">
      <c r="A3571" t="s">
        <v>53172</v>
      </c>
      <c r="B3571" t="s">
        <v>19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</row>
    <row r="3572" spans="1:32">
      <c r="A3572" t="s">
        <v>53173</v>
      </c>
      <c r="B3572" t="s">
        <v>19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</row>
    <row r="3573" spans="1:32">
      <c r="A3573" t="s">
        <v>53174</v>
      </c>
      <c r="B3573" t="s">
        <v>19</v>
      </c>
      <c r="C3573" s="174" t="s">
        <v>53175</v>
      </c>
      <c r="D3573" s="174" t="s">
        <v>53176</v>
      </c>
      <c r="E3573" s="174" t="s">
        <v>53177</v>
      </c>
      <c r="F3573" s="174" t="s">
        <v>49610</v>
      </c>
      <c r="G3573" s="174" t="s">
        <v>53178</v>
      </c>
      <c r="H3573" s="174" t="s">
        <v>53179</v>
      </c>
      <c r="I3573" s="174" t="s">
        <v>53180</v>
      </c>
      <c r="J3573" s="174" t="s">
        <v>53181</v>
      </c>
      <c r="K3573" s="174" t="s">
        <v>53182</v>
      </c>
      <c r="L3573" s="174" t="s">
        <v>53183</v>
      </c>
      <c r="M3573" s="174" t="s">
        <v>53184</v>
      </c>
      <c r="N3573" s="174" t="s">
        <v>53185</v>
      </c>
      <c r="O3573" s="174" t="s">
        <v>53186</v>
      </c>
      <c r="P3573" s="174" t="s">
        <v>49604</v>
      </c>
      <c r="Q3573" s="174" t="s">
        <v>53187</v>
      </c>
      <c r="R3573" s="174" t="s">
        <v>50572</v>
      </c>
      <c r="S3573" s="174" t="s">
        <v>53188</v>
      </c>
      <c r="T3573" s="174" t="s">
        <v>53189</v>
      </c>
      <c r="U3573" s="174" t="s">
        <v>53190</v>
      </c>
      <c r="V3573" s="174" t="s">
        <v>53191</v>
      </c>
      <c r="W3573" s="174" t="s">
        <v>53192</v>
      </c>
      <c r="X3573" s="174" t="s">
        <v>53193</v>
      </c>
      <c r="Y3573" s="174" t="s">
        <v>53194</v>
      </c>
      <c r="Z3573" s="174" t="s">
        <v>53195</v>
      </c>
      <c r="AA3573" s="174" t="s">
        <v>53196</v>
      </c>
      <c r="AB3573" s="174" t="s">
        <v>53197</v>
      </c>
      <c r="AC3573" s="174" t="s">
        <v>53198</v>
      </c>
      <c r="AD3573" s="174" t="s">
        <v>53199</v>
      </c>
      <c r="AE3573" s="174" t="s">
        <v>50575</v>
      </c>
      <c r="AF3573" s="174" t="s">
        <v>53200</v>
      </c>
    </row>
    <row r="3574" spans="1:32">
      <c r="A3574" t="s">
        <v>53201</v>
      </c>
      <c r="B3574" t="s">
        <v>19</v>
      </c>
      <c r="C3574" s="174" t="s">
        <v>53202</v>
      </c>
      <c r="D3574" s="174" t="s">
        <v>53203</v>
      </c>
      <c r="E3574" s="174" t="s">
        <v>53204</v>
      </c>
      <c r="F3574" s="174" t="s">
        <v>49640</v>
      </c>
      <c r="G3574" s="174" t="s">
        <v>53205</v>
      </c>
      <c r="H3574" s="174" t="s">
        <v>53206</v>
      </c>
      <c r="I3574" s="174" t="s">
        <v>53207</v>
      </c>
      <c r="J3574" s="174" t="s">
        <v>53208</v>
      </c>
      <c r="K3574" s="174" t="s">
        <v>53209</v>
      </c>
      <c r="L3574" s="174" t="s">
        <v>53210</v>
      </c>
      <c r="M3574" s="174" t="s">
        <v>53211</v>
      </c>
      <c r="N3574" s="174" t="s">
        <v>53212</v>
      </c>
      <c r="O3574" s="174" t="s">
        <v>53213</v>
      </c>
      <c r="P3574" s="174" t="s">
        <v>49634</v>
      </c>
      <c r="Q3574" s="174" t="s">
        <v>53214</v>
      </c>
      <c r="R3574" s="174" t="s">
        <v>50603</v>
      </c>
      <c r="S3574" s="174" t="s">
        <v>53215</v>
      </c>
      <c r="T3574" s="174" t="s">
        <v>53216</v>
      </c>
      <c r="U3574" s="174" t="s">
        <v>53217</v>
      </c>
      <c r="V3574" s="174" t="s">
        <v>53218</v>
      </c>
      <c r="W3574" s="174" t="s">
        <v>53219</v>
      </c>
      <c r="X3574" s="174" t="s">
        <v>53220</v>
      </c>
      <c r="Y3574" s="174" t="s">
        <v>53221</v>
      </c>
      <c r="Z3574" s="174" t="s">
        <v>53222</v>
      </c>
      <c r="AA3574" s="174" t="s">
        <v>53223</v>
      </c>
      <c r="AB3574" s="174" t="s">
        <v>53224</v>
      </c>
      <c r="AC3574" s="174" t="s">
        <v>53225</v>
      </c>
      <c r="AD3574" s="174" t="s">
        <v>53226</v>
      </c>
      <c r="AE3574" s="174" t="s">
        <v>50606</v>
      </c>
      <c r="AF3574" s="174" t="s">
        <v>53227</v>
      </c>
    </row>
    <row r="3575" spans="1:32">
      <c r="A3575" t="s">
        <v>53228</v>
      </c>
      <c r="B3575" t="s">
        <v>19</v>
      </c>
      <c r="C3575" s="174" t="s">
        <v>53229</v>
      </c>
      <c r="D3575" s="174" t="s">
        <v>53230</v>
      </c>
      <c r="E3575" s="174" t="s">
        <v>53231</v>
      </c>
      <c r="F3575" s="174" t="s">
        <v>49671</v>
      </c>
      <c r="G3575" s="174" t="s">
        <v>23966</v>
      </c>
      <c r="H3575" s="174" t="s">
        <v>53232</v>
      </c>
      <c r="I3575" s="174" t="s">
        <v>53233</v>
      </c>
      <c r="J3575" s="174" t="s">
        <v>53234</v>
      </c>
      <c r="K3575" s="174" t="s">
        <v>53235</v>
      </c>
      <c r="L3575" s="174" t="s">
        <v>53236</v>
      </c>
      <c r="M3575" s="174" t="s">
        <v>53237</v>
      </c>
      <c r="N3575" s="174" t="s">
        <v>53238</v>
      </c>
      <c r="O3575" s="174" t="s">
        <v>53239</v>
      </c>
      <c r="P3575" s="174" t="s">
        <v>49665</v>
      </c>
      <c r="Q3575" s="174" t="s">
        <v>53240</v>
      </c>
      <c r="R3575" s="174" t="s">
        <v>50634</v>
      </c>
      <c r="S3575" s="174" t="s">
        <v>53241</v>
      </c>
      <c r="T3575" s="174" t="s">
        <v>53242</v>
      </c>
      <c r="U3575" s="174" t="s">
        <v>20737</v>
      </c>
      <c r="V3575" s="174" t="s">
        <v>53243</v>
      </c>
      <c r="W3575" s="174" t="s">
        <v>53244</v>
      </c>
      <c r="X3575" s="174" t="s">
        <v>53245</v>
      </c>
      <c r="Y3575" s="174" t="s">
        <v>53246</v>
      </c>
      <c r="Z3575" s="174" t="s">
        <v>53247</v>
      </c>
      <c r="AA3575" s="174" t="s">
        <v>53248</v>
      </c>
      <c r="AB3575" s="174" t="s">
        <v>53249</v>
      </c>
      <c r="AC3575" s="174" t="s">
        <v>53250</v>
      </c>
      <c r="AD3575" s="174" t="s">
        <v>53251</v>
      </c>
      <c r="AE3575" s="174" t="s">
        <v>50637</v>
      </c>
      <c r="AF3575" s="174" t="s">
        <v>53252</v>
      </c>
    </row>
    <row r="3576" spans="1:32">
      <c r="A3576" t="s">
        <v>53253</v>
      </c>
      <c r="B3576" t="s">
        <v>19</v>
      </c>
      <c r="C3576" s="174" t="s">
        <v>53254</v>
      </c>
      <c r="D3576" s="174" t="s">
        <v>53255</v>
      </c>
      <c r="E3576" s="174" t="s">
        <v>53256</v>
      </c>
      <c r="F3576" s="174" t="s">
        <v>49701</v>
      </c>
      <c r="G3576" s="174" t="s">
        <v>53257</v>
      </c>
      <c r="H3576" s="174" t="s">
        <v>53258</v>
      </c>
      <c r="I3576" s="174" t="s">
        <v>53259</v>
      </c>
      <c r="J3576" s="174" t="s">
        <v>53260</v>
      </c>
      <c r="K3576" s="174" t="s">
        <v>53261</v>
      </c>
      <c r="L3576" s="174" t="s">
        <v>53262</v>
      </c>
      <c r="M3576" s="174" t="s">
        <v>53263</v>
      </c>
      <c r="N3576" s="174" t="s">
        <v>53264</v>
      </c>
      <c r="O3576" s="174" t="s">
        <v>53265</v>
      </c>
      <c r="P3576" s="174" t="s">
        <v>49695</v>
      </c>
      <c r="Q3576" s="174" t="s">
        <v>53266</v>
      </c>
      <c r="R3576" s="174" t="s">
        <v>50665</v>
      </c>
      <c r="S3576" s="174" t="s">
        <v>53267</v>
      </c>
      <c r="T3576" s="174" t="s">
        <v>53268</v>
      </c>
      <c r="U3576" s="174" t="s">
        <v>53269</v>
      </c>
      <c r="V3576" s="174" t="s">
        <v>53270</v>
      </c>
      <c r="W3576" s="174" t="s">
        <v>53271</v>
      </c>
      <c r="X3576" s="174" t="s">
        <v>53272</v>
      </c>
      <c r="Y3576" s="174" t="s">
        <v>53273</v>
      </c>
      <c r="Z3576" s="174" t="s">
        <v>53274</v>
      </c>
      <c r="AA3576" s="174" t="s">
        <v>53275</v>
      </c>
      <c r="AB3576" s="174" t="s">
        <v>53276</v>
      </c>
      <c r="AC3576" s="174" t="s">
        <v>53277</v>
      </c>
      <c r="AD3576" s="174" t="s">
        <v>53278</v>
      </c>
      <c r="AE3576" s="174" t="s">
        <v>50668</v>
      </c>
      <c r="AF3576" s="174" t="s">
        <v>53279</v>
      </c>
    </row>
    <row r="3577" spans="1:32">
      <c r="A3577" t="s">
        <v>53280</v>
      </c>
      <c r="B3577" t="s">
        <v>19</v>
      </c>
      <c r="C3577" s="174" t="s">
        <v>53281</v>
      </c>
      <c r="D3577" s="174" t="s">
        <v>53282</v>
      </c>
      <c r="E3577" s="174" t="s">
        <v>53283</v>
      </c>
      <c r="F3577" s="174" t="s">
        <v>49731</v>
      </c>
      <c r="G3577" s="174" t="s">
        <v>53284</v>
      </c>
      <c r="H3577" s="174" t="s">
        <v>53285</v>
      </c>
      <c r="I3577" s="174" t="s">
        <v>53286</v>
      </c>
      <c r="J3577" s="174" t="s">
        <v>53287</v>
      </c>
      <c r="K3577" s="174" t="s">
        <v>53288</v>
      </c>
      <c r="L3577" s="174" t="s">
        <v>53289</v>
      </c>
      <c r="M3577" s="174" t="s">
        <v>53290</v>
      </c>
      <c r="N3577" s="174" t="s">
        <v>53291</v>
      </c>
      <c r="O3577" s="174" t="s">
        <v>53292</v>
      </c>
      <c r="P3577" s="174" t="s">
        <v>49725</v>
      </c>
      <c r="Q3577" s="174" t="s">
        <v>53293</v>
      </c>
      <c r="R3577" s="174" t="s">
        <v>50695</v>
      </c>
      <c r="S3577" s="174" t="s">
        <v>53294</v>
      </c>
      <c r="T3577" s="174" t="s">
        <v>53295</v>
      </c>
      <c r="U3577" s="174" t="s">
        <v>53296</v>
      </c>
      <c r="V3577" s="174" t="s">
        <v>53297</v>
      </c>
      <c r="W3577" s="174" t="s">
        <v>53298</v>
      </c>
      <c r="X3577" s="174" t="s">
        <v>53299</v>
      </c>
      <c r="Y3577" s="174" t="s">
        <v>53300</v>
      </c>
      <c r="Z3577" s="174" t="s">
        <v>53301</v>
      </c>
      <c r="AA3577" s="174" t="s">
        <v>53302</v>
      </c>
      <c r="AB3577" s="174" t="s">
        <v>53303</v>
      </c>
      <c r="AC3577" s="174" t="s">
        <v>53304</v>
      </c>
      <c r="AD3577" s="174" t="s">
        <v>53305</v>
      </c>
      <c r="AE3577" s="174" t="s">
        <v>50698</v>
      </c>
      <c r="AF3577" s="174" t="s">
        <v>53306</v>
      </c>
    </row>
    <row r="3578" spans="1:32">
      <c r="A3578" t="s">
        <v>53307</v>
      </c>
      <c r="B3578" t="s">
        <v>19</v>
      </c>
      <c r="C3578" s="174" t="s">
        <v>53308</v>
      </c>
      <c r="D3578" s="174" t="s">
        <v>53309</v>
      </c>
      <c r="E3578" s="174" t="s">
        <v>53310</v>
      </c>
      <c r="F3578" s="174" t="s">
        <v>49761</v>
      </c>
      <c r="G3578" s="174" t="s">
        <v>53311</v>
      </c>
      <c r="H3578" s="174" t="s">
        <v>53312</v>
      </c>
      <c r="I3578" s="174" t="s">
        <v>53313</v>
      </c>
      <c r="J3578" s="174" t="s">
        <v>50144</v>
      </c>
      <c r="K3578" s="174" t="s">
        <v>53314</v>
      </c>
      <c r="L3578" s="174" t="s">
        <v>53315</v>
      </c>
      <c r="M3578" s="174" t="s">
        <v>16282</v>
      </c>
      <c r="N3578" s="174" t="s">
        <v>8498</v>
      </c>
      <c r="O3578" s="174" t="s">
        <v>53316</v>
      </c>
      <c r="P3578" s="174" t="s">
        <v>49755</v>
      </c>
      <c r="Q3578" s="174" t="s">
        <v>53317</v>
      </c>
      <c r="R3578" s="174" t="s">
        <v>50726</v>
      </c>
      <c r="S3578" s="174" t="s">
        <v>53318</v>
      </c>
      <c r="T3578" s="174" t="s">
        <v>53319</v>
      </c>
      <c r="U3578" s="174" t="s">
        <v>53320</v>
      </c>
      <c r="V3578" s="174" t="s">
        <v>53321</v>
      </c>
      <c r="W3578" s="174" t="s">
        <v>53322</v>
      </c>
      <c r="X3578" s="174" t="s">
        <v>53323</v>
      </c>
      <c r="Y3578" s="174" t="s">
        <v>53324</v>
      </c>
      <c r="Z3578" s="174" t="s">
        <v>53325</v>
      </c>
      <c r="AA3578" s="174" t="s">
        <v>53326</v>
      </c>
      <c r="AB3578" s="174" t="s">
        <v>53327</v>
      </c>
      <c r="AC3578" s="174" t="s">
        <v>53328</v>
      </c>
      <c r="AD3578" s="174" t="s">
        <v>53329</v>
      </c>
      <c r="AE3578" s="174" t="s">
        <v>50729</v>
      </c>
      <c r="AF3578" s="174" t="s">
        <v>53330</v>
      </c>
    </row>
    <row r="3579" spans="1:32">
      <c r="A3579" t="s">
        <v>53331</v>
      </c>
      <c r="B3579" t="s">
        <v>19</v>
      </c>
      <c r="C3579" s="174" t="s">
        <v>53332</v>
      </c>
      <c r="D3579" s="174" t="s">
        <v>53333</v>
      </c>
      <c r="E3579" s="174" t="s">
        <v>53334</v>
      </c>
      <c r="F3579" s="174" t="s">
        <v>49792</v>
      </c>
      <c r="G3579" s="174" t="s">
        <v>53335</v>
      </c>
      <c r="H3579" s="174" t="s">
        <v>53336</v>
      </c>
      <c r="I3579" s="174" t="s">
        <v>53337</v>
      </c>
      <c r="J3579" s="174" t="s">
        <v>53338</v>
      </c>
      <c r="K3579" s="174" t="s">
        <v>53339</v>
      </c>
      <c r="L3579" s="174" t="s">
        <v>53340</v>
      </c>
      <c r="M3579" s="174" t="s">
        <v>53341</v>
      </c>
      <c r="N3579" s="174" t="s">
        <v>53342</v>
      </c>
      <c r="O3579" s="174" t="s">
        <v>23008</v>
      </c>
      <c r="P3579" s="174" t="s">
        <v>49786</v>
      </c>
      <c r="Q3579" s="174" t="s">
        <v>53343</v>
      </c>
      <c r="R3579" s="174" t="s">
        <v>50757</v>
      </c>
      <c r="S3579" s="174" t="s">
        <v>53344</v>
      </c>
      <c r="T3579" s="174" t="s">
        <v>53345</v>
      </c>
      <c r="U3579" s="174" t="s">
        <v>53346</v>
      </c>
      <c r="V3579" s="174" t="s">
        <v>53347</v>
      </c>
      <c r="W3579" s="174" t="s">
        <v>53348</v>
      </c>
      <c r="X3579" s="174" t="s">
        <v>53349</v>
      </c>
      <c r="Y3579" s="174" t="s">
        <v>53350</v>
      </c>
      <c r="Z3579" s="174" t="s">
        <v>53351</v>
      </c>
      <c r="AA3579" s="174" t="s">
        <v>53352</v>
      </c>
      <c r="AB3579" s="174" t="s">
        <v>53353</v>
      </c>
      <c r="AC3579" s="174" t="s">
        <v>17379</v>
      </c>
      <c r="AD3579" s="174" t="s">
        <v>53354</v>
      </c>
      <c r="AE3579" s="174" t="s">
        <v>50760</v>
      </c>
      <c r="AF3579" s="174" t="s">
        <v>53355</v>
      </c>
    </row>
    <row r="3580" spans="1:32">
      <c r="A3580" t="s">
        <v>53356</v>
      </c>
      <c r="B3580" t="s">
        <v>19</v>
      </c>
      <c r="C3580">
        <v>738420</v>
      </c>
      <c r="D3580">
        <v>744620</v>
      </c>
      <c r="E3580">
        <v>751440</v>
      </c>
      <c r="F3580">
        <v>757640</v>
      </c>
      <c r="G3580">
        <v>766320</v>
      </c>
      <c r="H3580">
        <v>770660</v>
      </c>
      <c r="I3580">
        <v>775000</v>
      </c>
      <c r="J3580">
        <v>782440</v>
      </c>
      <c r="K3580">
        <v>789880</v>
      </c>
      <c r="L3580">
        <v>799180</v>
      </c>
      <c r="M3580">
        <v>806000</v>
      </c>
      <c r="N3580">
        <v>813440</v>
      </c>
      <c r="O3580">
        <v>820880</v>
      </c>
      <c r="P3580">
        <v>827700</v>
      </c>
      <c r="Q3580">
        <v>834520</v>
      </c>
      <c r="R3580">
        <v>840720</v>
      </c>
      <c r="S3580">
        <v>846920</v>
      </c>
      <c r="T3580">
        <v>852500</v>
      </c>
      <c r="U3580">
        <v>858080</v>
      </c>
      <c r="V3580">
        <v>863660</v>
      </c>
      <c r="W3580">
        <v>869860</v>
      </c>
      <c r="X3580">
        <v>875440</v>
      </c>
      <c r="Y3580">
        <v>881020</v>
      </c>
      <c r="Z3580">
        <v>887220</v>
      </c>
      <c r="AA3580">
        <v>892800</v>
      </c>
      <c r="AB3580">
        <v>899620</v>
      </c>
      <c r="AC3580">
        <v>906440</v>
      </c>
      <c r="AD3580">
        <v>912640</v>
      </c>
      <c r="AE3580">
        <v>918220</v>
      </c>
      <c r="AF3580">
        <v>924420</v>
      </c>
    </row>
    <row r="3581" spans="1:32">
      <c r="A3581" t="s">
        <v>53357</v>
      </c>
      <c r="B3581" t="s">
        <v>19</v>
      </c>
      <c r="C3581" s="174" t="s">
        <v>53358</v>
      </c>
      <c r="D3581" s="174" t="s">
        <v>53359</v>
      </c>
      <c r="E3581" s="174" t="s">
        <v>53360</v>
      </c>
      <c r="F3581" s="174" t="s">
        <v>49822</v>
      </c>
      <c r="G3581" s="174" t="s">
        <v>53361</v>
      </c>
      <c r="H3581" s="174" t="s">
        <v>53362</v>
      </c>
      <c r="I3581" s="174" t="s">
        <v>53363</v>
      </c>
      <c r="J3581" s="174" t="s">
        <v>53364</v>
      </c>
      <c r="K3581" s="174" t="s">
        <v>53365</v>
      </c>
      <c r="L3581" s="174" t="s">
        <v>53366</v>
      </c>
      <c r="M3581" s="174" t="s">
        <v>53367</v>
      </c>
      <c r="N3581" s="174" t="s">
        <v>53368</v>
      </c>
      <c r="O3581" s="174" t="s">
        <v>53369</v>
      </c>
      <c r="P3581" s="174" t="s">
        <v>49816</v>
      </c>
      <c r="Q3581" s="174" t="s">
        <v>53370</v>
      </c>
      <c r="R3581" s="174" t="s">
        <v>50809</v>
      </c>
      <c r="S3581" s="174" t="s">
        <v>53371</v>
      </c>
      <c r="T3581" s="174" t="s">
        <v>53372</v>
      </c>
      <c r="U3581" s="174" t="s">
        <v>53373</v>
      </c>
      <c r="V3581" s="174" t="s">
        <v>53374</v>
      </c>
      <c r="W3581" s="174" t="s">
        <v>53375</v>
      </c>
      <c r="X3581" s="174" t="s">
        <v>53376</v>
      </c>
      <c r="Y3581" s="174" t="s">
        <v>53377</v>
      </c>
      <c r="Z3581" s="174" t="s">
        <v>53378</v>
      </c>
      <c r="AA3581" s="174" t="s">
        <v>53379</v>
      </c>
      <c r="AB3581" s="174" t="s">
        <v>53380</v>
      </c>
      <c r="AC3581" s="174" t="s">
        <v>53381</v>
      </c>
      <c r="AD3581" s="174" t="s">
        <v>53382</v>
      </c>
      <c r="AE3581" s="174" t="s">
        <v>50812</v>
      </c>
      <c r="AF3581" s="174" t="s">
        <v>53383</v>
      </c>
    </row>
    <row r="3582" spans="1:32">
      <c r="A3582" t="s">
        <v>53384</v>
      </c>
      <c r="B3582" t="s">
        <v>19</v>
      </c>
      <c r="C3582" s="174" t="s">
        <v>53385</v>
      </c>
      <c r="D3582" s="174" t="s">
        <v>53386</v>
      </c>
      <c r="E3582" s="174" t="s">
        <v>23509</v>
      </c>
      <c r="F3582" s="174" t="s">
        <v>23505</v>
      </c>
      <c r="G3582" s="174" t="s">
        <v>53387</v>
      </c>
      <c r="H3582" s="174" t="s">
        <v>23517</v>
      </c>
      <c r="I3582" s="174" t="s">
        <v>53388</v>
      </c>
      <c r="J3582" s="174" t="s">
        <v>53389</v>
      </c>
      <c r="K3582" s="174" t="s">
        <v>46287</v>
      </c>
      <c r="L3582" s="174" t="s">
        <v>23508</v>
      </c>
      <c r="M3582" s="174" t="s">
        <v>53390</v>
      </c>
      <c r="N3582" s="174" t="s">
        <v>53391</v>
      </c>
      <c r="O3582" s="174" t="s">
        <v>53392</v>
      </c>
      <c r="P3582" s="174" t="s">
        <v>49847</v>
      </c>
      <c r="Q3582" s="174" t="s">
        <v>53393</v>
      </c>
      <c r="R3582" s="174" t="s">
        <v>50840</v>
      </c>
      <c r="S3582" s="174" t="s">
        <v>53394</v>
      </c>
      <c r="T3582" s="174" t="s">
        <v>53395</v>
      </c>
      <c r="U3582" s="174" t="s">
        <v>53396</v>
      </c>
      <c r="V3582" s="174" t="s">
        <v>53397</v>
      </c>
      <c r="W3582" s="174" t="s">
        <v>53398</v>
      </c>
      <c r="X3582" s="174" t="s">
        <v>53399</v>
      </c>
      <c r="Y3582" s="174" t="s">
        <v>9638</v>
      </c>
      <c r="Z3582" s="174" t="s">
        <v>53400</v>
      </c>
      <c r="AA3582" s="174" t="s">
        <v>53401</v>
      </c>
      <c r="AB3582" s="174" t="s">
        <v>53402</v>
      </c>
      <c r="AC3582" s="174" t="s">
        <v>53403</v>
      </c>
      <c r="AD3582" s="174" t="s">
        <v>53404</v>
      </c>
      <c r="AE3582" s="174" t="s">
        <v>50843</v>
      </c>
      <c r="AF3582" s="174" t="s">
        <v>53405</v>
      </c>
    </row>
    <row r="3583" spans="1:32">
      <c r="A3583" t="s">
        <v>53406</v>
      </c>
      <c r="B3583" t="s">
        <v>19</v>
      </c>
      <c r="C3583" s="174" t="s">
        <v>53407</v>
      </c>
      <c r="D3583" s="174" t="s">
        <v>30939</v>
      </c>
      <c r="E3583" s="174" t="s">
        <v>23533</v>
      </c>
      <c r="F3583" s="174" t="s">
        <v>23529</v>
      </c>
      <c r="G3583" s="174" t="s">
        <v>53408</v>
      </c>
      <c r="H3583" s="174" t="s">
        <v>23541</v>
      </c>
      <c r="I3583" s="174" t="s">
        <v>53409</v>
      </c>
      <c r="J3583" s="174" t="s">
        <v>53410</v>
      </c>
      <c r="K3583" s="174" t="s">
        <v>53411</v>
      </c>
      <c r="L3583" s="174" t="s">
        <v>23532</v>
      </c>
      <c r="M3583" s="174" t="s">
        <v>53412</v>
      </c>
      <c r="N3583" s="174" t="s">
        <v>30951</v>
      </c>
      <c r="O3583" s="174" t="s">
        <v>53413</v>
      </c>
      <c r="P3583" s="174" t="s">
        <v>49875</v>
      </c>
      <c r="Q3583" s="174" t="s">
        <v>53414</v>
      </c>
      <c r="R3583" s="174" t="s">
        <v>50868</v>
      </c>
      <c r="S3583" s="174" t="s">
        <v>53415</v>
      </c>
      <c r="T3583" s="174" t="s">
        <v>53416</v>
      </c>
      <c r="U3583" s="174" t="s">
        <v>53417</v>
      </c>
      <c r="V3583" s="174" t="s">
        <v>53418</v>
      </c>
      <c r="W3583" s="174" t="s">
        <v>53419</v>
      </c>
      <c r="X3583" s="174" t="s">
        <v>53420</v>
      </c>
      <c r="Y3583" s="174" t="s">
        <v>53421</v>
      </c>
      <c r="Z3583" s="174" t="s">
        <v>53422</v>
      </c>
      <c r="AA3583" s="174" t="s">
        <v>53423</v>
      </c>
      <c r="AB3583" s="174" t="s">
        <v>53424</v>
      </c>
      <c r="AC3583" s="174" t="s">
        <v>53425</v>
      </c>
      <c r="AD3583" s="174" t="s">
        <v>53426</v>
      </c>
      <c r="AE3583" s="174" t="s">
        <v>50870</v>
      </c>
      <c r="AF3583" s="174" t="s">
        <v>53427</v>
      </c>
    </row>
    <row r="3584" spans="1:32">
      <c r="A3584" t="s">
        <v>53428</v>
      </c>
      <c r="B3584" t="s">
        <v>19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</row>
    <row r="3585" spans="1:32">
      <c r="A3585" t="s">
        <v>53429</v>
      </c>
      <c r="B3585" t="s">
        <v>19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</row>
    <row r="3586" spans="1:32">
      <c r="A3586" t="s">
        <v>53430</v>
      </c>
      <c r="B3586" t="s">
        <v>19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</row>
    <row r="3587" spans="1:32">
      <c r="A3587" t="s">
        <v>53431</v>
      </c>
      <c r="B3587" t="s">
        <v>19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</row>
    <row r="3588" spans="1:32">
      <c r="A3588" t="s">
        <v>53432</v>
      </c>
      <c r="B3588" t="s">
        <v>19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</row>
    <row r="3589" spans="1:32">
      <c r="A3589" t="s">
        <v>53433</v>
      </c>
      <c r="B3589" t="s">
        <v>19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</row>
    <row r="3590" spans="1:32">
      <c r="A3590" t="s">
        <v>53434</v>
      </c>
      <c r="B3590" t="s">
        <v>19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</row>
    <row r="3591" spans="1:32">
      <c r="A3591" t="s">
        <v>53435</v>
      </c>
      <c r="B3591" t="s">
        <v>19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</row>
    <row r="3592" spans="1:32">
      <c r="A3592" t="s">
        <v>53436</v>
      </c>
      <c r="B3592" t="s">
        <v>19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</row>
    <row r="3593" spans="1:32">
      <c r="A3593" t="s">
        <v>53437</v>
      </c>
      <c r="B3593" t="s">
        <v>19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</row>
    <row r="3594" spans="1:32">
      <c r="A3594" t="s">
        <v>53438</v>
      </c>
      <c r="B3594" t="s">
        <v>19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</row>
    <row r="3595" spans="1:32">
      <c r="A3595" t="s">
        <v>53439</v>
      </c>
      <c r="B3595" t="s">
        <v>19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</row>
    <row r="3596" spans="1:32">
      <c r="A3596" t="s">
        <v>53440</v>
      </c>
      <c r="B3596" t="s">
        <v>19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</row>
    <row r="3597" spans="1:32">
      <c r="A3597" t="s">
        <v>53441</v>
      </c>
      <c r="B3597" t="s">
        <v>19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</row>
    <row r="3598" spans="1:32">
      <c r="A3598" t="s">
        <v>53442</v>
      </c>
      <c r="B3598" t="s">
        <v>19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</row>
    <row r="3599" spans="1:32">
      <c r="A3599" t="s">
        <v>53443</v>
      </c>
      <c r="B3599" t="s">
        <v>19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</row>
    <row r="3600" spans="1:32">
      <c r="A3600" t="s">
        <v>53444</v>
      </c>
      <c r="B3600" t="s">
        <v>19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</row>
    <row r="3601" spans="1:32">
      <c r="A3601" t="s">
        <v>53445</v>
      </c>
      <c r="B3601" t="s">
        <v>19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</row>
    <row r="3602" spans="1:32">
      <c r="A3602" t="s">
        <v>53446</v>
      </c>
      <c r="B3602" t="s">
        <v>19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</row>
    <row r="3603" spans="1:32">
      <c r="A3603" t="s">
        <v>53447</v>
      </c>
      <c r="B3603" t="s">
        <v>19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</row>
    <row r="3604" spans="1:32">
      <c r="A3604" t="s">
        <v>53448</v>
      </c>
      <c r="B3604" t="s">
        <v>19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</row>
    <row r="3605" spans="1:32">
      <c r="A3605" t="s">
        <v>53449</v>
      </c>
      <c r="B3605" t="s">
        <v>19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</row>
    <row r="3606" spans="1:32">
      <c r="A3606" t="s">
        <v>53450</v>
      </c>
      <c r="B3606" t="s">
        <v>19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</row>
    <row r="3607" spans="1:32">
      <c r="A3607" t="s">
        <v>53451</v>
      </c>
      <c r="B3607" t="s">
        <v>19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</row>
    <row r="3608" spans="1:32">
      <c r="A3608" t="s">
        <v>53452</v>
      </c>
      <c r="B3608" t="s">
        <v>19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</row>
    <row r="3609" spans="1:32">
      <c r="A3609" t="s">
        <v>53453</v>
      </c>
      <c r="B3609" t="s">
        <v>19</v>
      </c>
      <c r="C3609" s="174" t="s">
        <v>34181</v>
      </c>
      <c r="D3609" s="174" t="s">
        <v>53454</v>
      </c>
      <c r="E3609" s="174" t="s">
        <v>53455</v>
      </c>
      <c r="F3609" s="174" t="s">
        <v>53456</v>
      </c>
      <c r="G3609" s="174" t="s">
        <v>53457</v>
      </c>
      <c r="H3609" s="174" t="s">
        <v>53458</v>
      </c>
      <c r="I3609" s="174" t="s">
        <v>53459</v>
      </c>
      <c r="J3609" s="174" t="s">
        <v>53460</v>
      </c>
      <c r="K3609" s="174" t="s">
        <v>53461</v>
      </c>
      <c r="L3609" s="174" t="s">
        <v>34182</v>
      </c>
      <c r="M3609" s="174" t="s">
        <v>34183</v>
      </c>
      <c r="N3609" s="174" t="s">
        <v>34184</v>
      </c>
      <c r="O3609" s="174" t="s">
        <v>34185</v>
      </c>
      <c r="P3609" s="174" t="s">
        <v>34186</v>
      </c>
      <c r="Q3609" s="174" t="s">
        <v>34187</v>
      </c>
      <c r="R3609" s="174" t="s">
        <v>34188</v>
      </c>
      <c r="S3609" s="174" t="s">
        <v>34189</v>
      </c>
      <c r="T3609" s="174" t="s">
        <v>34190</v>
      </c>
      <c r="U3609" s="174" t="s">
        <v>34191</v>
      </c>
      <c r="V3609" s="174" t="s">
        <v>34192</v>
      </c>
      <c r="W3609" s="174" t="s">
        <v>34193</v>
      </c>
      <c r="X3609" s="174" t="s">
        <v>34194</v>
      </c>
      <c r="Y3609" s="174" t="s">
        <v>34195</v>
      </c>
      <c r="Z3609" s="174" t="s">
        <v>34196</v>
      </c>
      <c r="AA3609" s="174" t="s">
        <v>34197</v>
      </c>
      <c r="AB3609" s="174" t="s">
        <v>34198</v>
      </c>
      <c r="AC3609" s="174" t="s">
        <v>34199</v>
      </c>
      <c r="AD3609" s="174" t="s">
        <v>34200</v>
      </c>
      <c r="AE3609" s="174" t="s">
        <v>34201</v>
      </c>
      <c r="AF3609" s="174" t="s">
        <v>34202</v>
      </c>
    </row>
    <row r="3610" spans="1:32">
      <c r="A3610" t="s">
        <v>53462</v>
      </c>
      <c r="B3610" t="s">
        <v>19</v>
      </c>
      <c r="C3610" s="174" t="s">
        <v>34203</v>
      </c>
      <c r="D3610" s="174" t="s">
        <v>50626</v>
      </c>
      <c r="E3610" s="174" t="s">
        <v>53463</v>
      </c>
      <c r="F3610" s="174" t="s">
        <v>53464</v>
      </c>
      <c r="G3610" s="174" t="s">
        <v>53465</v>
      </c>
      <c r="H3610" s="174" t="s">
        <v>53466</v>
      </c>
      <c r="I3610" s="174" t="s">
        <v>53467</v>
      </c>
      <c r="J3610" s="174" t="s">
        <v>53468</v>
      </c>
      <c r="K3610" s="174" t="s">
        <v>53469</v>
      </c>
      <c r="L3610" s="174" t="s">
        <v>34204</v>
      </c>
      <c r="M3610" s="174" t="s">
        <v>34205</v>
      </c>
      <c r="N3610" s="174" t="s">
        <v>34206</v>
      </c>
      <c r="O3610" s="174" t="s">
        <v>34207</v>
      </c>
      <c r="P3610" s="174" t="s">
        <v>34208</v>
      </c>
      <c r="Q3610" s="174" t="s">
        <v>34209</v>
      </c>
      <c r="R3610" s="174" t="s">
        <v>34210</v>
      </c>
      <c r="S3610" s="174" t="s">
        <v>34211</v>
      </c>
      <c r="T3610" s="174" t="s">
        <v>34212</v>
      </c>
      <c r="U3610" s="174" t="s">
        <v>34213</v>
      </c>
      <c r="V3610" s="174" t="s">
        <v>34214</v>
      </c>
      <c r="W3610" s="174" t="s">
        <v>34215</v>
      </c>
      <c r="X3610" s="174" t="s">
        <v>34216</v>
      </c>
      <c r="Y3610" s="174" t="s">
        <v>34217</v>
      </c>
      <c r="Z3610" s="174" t="s">
        <v>34218</v>
      </c>
      <c r="AA3610" s="174" t="s">
        <v>34219</v>
      </c>
      <c r="AB3610" s="174" t="s">
        <v>34220</v>
      </c>
      <c r="AC3610" s="174" t="s">
        <v>34221</v>
      </c>
      <c r="AD3610" s="174" t="s">
        <v>34222</v>
      </c>
      <c r="AE3610" s="174" t="s">
        <v>34223</v>
      </c>
      <c r="AF3610" s="174" t="s">
        <v>34224</v>
      </c>
    </row>
    <row r="3611" spans="1:32">
      <c r="A3611" t="s">
        <v>53470</v>
      </c>
      <c r="B3611" t="s">
        <v>19</v>
      </c>
      <c r="C3611" s="174" t="s">
        <v>34225</v>
      </c>
      <c r="D3611" s="174" t="s">
        <v>50657</v>
      </c>
      <c r="E3611" s="174" t="s">
        <v>53471</v>
      </c>
      <c r="F3611" s="174" t="s">
        <v>53472</v>
      </c>
      <c r="G3611" s="174" t="s">
        <v>53473</v>
      </c>
      <c r="H3611" s="174" t="s">
        <v>53474</v>
      </c>
      <c r="I3611" s="174" t="s">
        <v>53475</v>
      </c>
      <c r="J3611" s="174" t="s">
        <v>53476</v>
      </c>
      <c r="K3611" s="174" t="s">
        <v>53477</v>
      </c>
      <c r="L3611" s="174" t="s">
        <v>34226</v>
      </c>
      <c r="M3611" s="174" t="s">
        <v>34227</v>
      </c>
      <c r="N3611" s="174" t="s">
        <v>34228</v>
      </c>
      <c r="O3611" s="174" t="s">
        <v>34229</v>
      </c>
      <c r="P3611" s="174" t="s">
        <v>34230</v>
      </c>
      <c r="Q3611" s="174" t="s">
        <v>34231</v>
      </c>
      <c r="R3611" s="174" t="s">
        <v>34232</v>
      </c>
      <c r="S3611" s="174" t="s">
        <v>34233</v>
      </c>
      <c r="T3611" s="174" t="s">
        <v>34234</v>
      </c>
      <c r="U3611" s="174" t="s">
        <v>34235</v>
      </c>
      <c r="V3611" s="174" t="s">
        <v>34236</v>
      </c>
      <c r="W3611" s="174" t="s">
        <v>34237</v>
      </c>
      <c r="X3611" s="174" t="s">
        <v>34238</v>
      </c>
      <c r="Y3611" s="174" t="s">
        <v>34239</v>
      </c>
      <c r="Z3611" s="174" t="s">
        <v>34240</v>
      </c>
      <c r="AA3611" s="174" t="s">
        <v>34241</v>
      </c>
      <c r="AB3611" s="174" t="s">
        <v>34242</v>
      </c>
      <c r="AC3611" s="174" t="s">
        <v>34243</v>
      </c>
      <c r="AD3611" s="174" t="s">
        <v>34244</v>
      </c>
      <c r="AE3611" s="174" t="s">
        <v>34245</v>
      </c>
      <c r="AF3611" s="174" t="s">
        <v>34246</v>
      </c>
    </row>
    <row r="3612" spans="1:32">
      <c r="A3612" t="s">
        <v>53478</v>
      </c>
      <c r="B3612" t="s">
        <v>19</v>
      </c>
      <c r="C3612" s="174" t="s">
        <v>34247</v>
      </c>
      <c r="D3612" s="174" t="s">
        <v>8143</v>
      </c>
      <c r="E3612" s="174" t="s">
        <v>53479</v>
      </c>
      <c r="F3612" s="174" t="s">
        <v>53480</v>
      </c>
      <c r="G3612" s="174" t="s">
        <v>53481</v>
      </c>
      <c r="H3612" s="174" t="s">
        <v>53482</v>
      </c>
      <c r="I3612" s="174" t="s">
        <v>53483</v>
      </c>
      <c r="J3612" s="174" t="s">
        <v>53484</v>
      </c>
      <c r="K3612" s="174" t="s">
        <v>53485</v>
      </c>
      <c r="L3612" s="174" t="s">
        <v>34248</v>
      </c>
      <c r="M3612" s="174" t="s">
        <v>34249</v>
      </c>
      <c r="N3612" s="174" t="s">
        <v>34250</v>
      </c>
      <c r="O3612" s="174" t="s">
        <v>34251</v>
      </c>
      <c r="P3612" s="174" t="s">
        <v>34252</v>
      </c>
      <c r="Q3612" s="174" t="s">
        <v>34253</v>
      </c>
      <c r="R3612" s="174" t="s">
        <v>34254</v>
      </c>
      <c r="S3612" s="174" t="s">
        <v>34255</v>
      </c>
      <c r="T3612" s="174" t="s">
        <v>34256</v>
      </c>
      <c r="U3612" s="174" t="s">
        <v>34257</v>
      </c>
      <c r="V3612" s="174" t="s">
        <v>34258</v>
      </c>
      <c r="W3612" s="174" t="s">
        <v>34259</v>
      </c>
      <c r="X3612" s="174" t="s">
        <v>34260</v>
      </c>
      <c r="Y3612" s="174" t="s">
        <v>34261</v>
      </c>
      <c r="Z3612" s="174" t="s">
        <v>34262</v>
      </c>
      <c r="AA3612" s="174" t="s">
        <v>34263</v>
      </c>
      <c r="AB3612" s="174" t="s">
        <v>34264</v>
      </c>
      <c r="AC3612" s="174" t="s">
        <v>34265</v>
      </c>
      <c r="AD3612" s="174" t="s">
        <v>34266</v>
      </c>
      <c r="AE3612" s="174" t="s">
        <v>34267</v>
      </c>
      <c r="AF3612" s="174" t="s">
        <v>34268</v>
      </c>
    </row>
    <row r="3613" spans="1:32">
      <c r="A3613" t="s">
        <v>53486</v>
      </c>
      <c r="B3613" t="s">
        <v>19</v>
      </c>
      <c r="C3613" s="174" t="s">
        <v>34269</v>
      </c>
      <c r="D3613" s="174" t="s">
        <v>50718</v>
      </c>
      <c r="E3613" s="174" t="s">
        <v>53487</v>
      </c>
      <c r="F3613" s="174" t="s">
        <v>53488</v>
      </c>
      <c r="G3613" s="174" t="s">
        <v>53489</v>
      </c>
      <c r="H3613" s="174" t="s">
        <v>53490</v>
      </c>
      <c r="I3613" s="174" t="s">
        <v>53491</v>
      </c>
      <c r="J3613" s="174" t="s">
        <v>53492</v>
      </c>
      <c r="K3613" s="174" t="s">
        <v>53493</v>
      </c>
      <c r="L3613" s="174" t="s">
        <v>34271</v>
      </c>
      <c r="M3613" s="174" t="s">
        <v>34272</v>
      </c>
      <c r="N3613" s="174" t="s">
        <v>34273</v>
      </c>
      <c r="O3613" s="174" t="s">
        <v>34274</v>
      </c>
      <c r="P3613" s="174" t="s">
        <v>34275</v>
      </c>
      <c r="Q3613" s="174" t="s">
        <v>34276</v>
      </c>
      <c r="R3613" s="174" t="s">
        <v>34277</v>
      </c>
      <c r="S3613" s="174" t="s">
        <v>34278</v>
      </c>
      <c r="T3613" s="174" t="s">
        <v>34279</v>
      </c>
      <c r="U3613" s="174" t="s">
        <v>34280</v>
      </c>
      <c r="V3613" s="174" t="s">
        <v>34281</v>
      </c>
      <c r="W3613" s="174" t="s">
        <v>34282</v>
      </c>
      <c r="X3613" s="174" t="s">
        <v>34283</v>
      </c>
      <c r="Y3613" s="174" t="s">
        <v>34284</v>
      </c>
      <c r="Z3613" s="174" t="s">
        <v>34285</v>
      </c>
      <c r="AA3613" s="174" t="s">
        <v>34286</v>
      </c>
      <c r="AB3613" s="174" t="s">
        <v>34287</v>
      </c>
      <c r="AC3613" s="174" t="s">
        <v>34288</v>
      </c>
      <c r="AD3613" s="174" t="s">
        <v>34289</v>
      </c>
      <c r="AE3613" s="174" t="s">
        <v>34290</v>
      </c>
      <c r="AF3613" s="174" t="s">
        <v>34291</v>
      </c>
    </row>
    <row r="3614" spans="1:32">
      <c r="A3614" t="s">
        <v>53494</v>
      </c>
      <c r="B3614" t="s">
        <v>19</v>
      </c>
      <c r="C3614" s="174" t="s">
        <v>34292</v>
      </c>
      <c r="D3614" s="174" t="s">
        <v>50749</v>
      </c>
      <c r="E3614" s="174" t="s">
        <v>53495</v>
      </c>
      <c r="F3614" s="174" t="s">
        <v>53496</v>
      </c>
      <c r="G3614" s="174" t="s">
        <v>53497</v>
      </c>
      <c r="H3614" s="174" t="s">
        <v>11226</v>
      </c>
      <c r="I3614" s="174" t="s">
        <v>53498</v>
      </c>
      <c r="J3614" s="174" t="s">
        <v>53499</v>
      </c>
      <c r="K3614" s="174" t="s">
        <v>53500</v>
      </c>
      <c r="L3614" s="174" t="s">
        <v>34293</v>
      </c>
      <c r="M3614" s="174" t="s">
        <v>34294</v>
      </c>
      <c r="N3614" s="174" t="s">
        <v>34295</v>
      </c>
      <c r="O3614" s="174" t="s">
        <v>34296</v>
      </c>
      <c r="P3614" s="174" t="s">
        <v>34297</v>
      </c>
      <c r="Q3614" s="174" t="s">
        <v>34298</v>
      </c>
      <c r="R3614" s="174" t="s">
        <v>34299</v>
      </c>
      <c r="S3614" s="174" t="s">
        <v>34300</v>
      </c>
      <c r="T3614" s="174" t="s">
        <v>34301</v>
      </c>
      <c r="U3614" s="174" t="s">
        <v>34302</v>
      </c>
      <c r="V3614" s="174" t="s">
        <v>34303</v>
      </c>
      <c r="W3614" s="174" t="s">
        <v>34304</v>
      </c>
      <c r="X3614" s="174" t="s">
        <v>34305</v>
      </c>
      <c r="Y3614" s="174" t="s">
        <v>34306</v>
      </c>
      <c r="Z3614" s="174" t="s">
        <v>34307</v>
      </c>
      <c r="AA3614" s="174" t="s">
        <v>34308</v>
      </c>
      <c r="AB3614" s="174" t="s">
        <v>34309</v>
      </c>
      <c r="AC3614" s="174" t="s">
        <v>34310</v>
      </c>
      <c r="AD3614" s="174" t="s">
        <v>34311</v>
      </c>
      <c r="AE3614" s="174" t="s">
        <v>34312</v>
      </c>
      <c r="AF3614" s="174" t="s">
        <v>34313</v>
      </c>
    </row>
    <row r="3615" spans="1:32">
      <c r="A3615" t="s">
        <v>53501</v>
      </c>
      <c r="B3615" t="s">
        <v>19</v>
      </c>
      <c r="C3615" s="174" t="s">
        <v>34314</v>
      </c>
      <c r="D3615" s="174" t="s">
        <v>50779</v>
      </c>
      <c r="E3615" s="174" t="s">
        <v>53502</v>
      </c>
      <c r="F3615" s="174" t="s">
        <v>53503</v>
      </c>
      <c r="G3615" s="174" t="s">
        <v>53504</v>
      </c>
      <c r="H3615" s="174" t="s">
        <v>53505</v>
      </c>
      <c r="I3615" s="174" t="s">
        <v>53506</v>
      </c>
      <c r="J3615" s="174" t="s">
        <v>53507</v>
      </c>
      <c r="K3615" s="174" t="s">
        <v>53508</v>
      </c>
      <c r="L3615" s="174" t="s">
        <v>34315</v>
      </c>
      <c r="M3615" s="174" t="s">
        <v>34316</v>
      </c>
      <c r="N3615" s="174" t="s">
        <v>34317</v>
      </c>
      <c r="O3615" s="174" t="s">
        <v>34318</v>
      </c>
      <c r="P3615" s="174" t="s">
        <v>34319</v>
      </c>
      <c r="Q3615" s="174" t="s">
        <v>34320</v>
      </c>
      <c r="R3615" s="174" t="s">
        <v>34321</v>
      </c>
      <c r="S3615" s="174" t="s">
        <v>34322</v>
      </c>
      <c r="T3615" s="174" t="s">
        <v>34323</v>
      </c>
      <c r="U3615" s="174" t="s">
        <v>34324</v>
      </c>
      <c r="V3615" s="174" t="s">
        <v>34325</v>
      </c>
      <c r="W3615" s="174" t="s">
        <v>34326</v>
      </c>
      <c r="X3615" s="174" t="s">
        <v>34327</v>
      </c>
      <c r="Y3615" s="174" t="s">
        <v>34328</v>
      </c>
      <c r="Z3615" s="174" t="s">
        <v>34329</v>
      </c>
      <c r="AA3615" s="174" t="s">
        <v>34330</v>
      </c>
      <c r="AB3615" s="174" t="s">
        <v>34331</v>
      </c>
      <c r="AC3615" s="174" t="s">
        <v>34332</v>
      </c>
      <c r="AD3615" s="174" t="s">
        <v>34333</v>
      </c>
      <c r="AE3615" s="174" t="s">
        <v>34334</v>
      </c>
      <c r="AF3615" s="174" t="s">
        <v>34335</v>
      </c>
    </row>
    <row r="3616" spans="1:32">
      <c r="A3616" t="s">
        <v>53509</v>
      </c>
      <c r="B3616" t="s">
        <v>19</v>
      </c>
      <c r="C3616" s="174" t="s">
        <v>34336</v>
      </c>
      <c r="D3616" s="174" t="s">
        <v>50801</v>
      </c>
      <c r="E3616" s="174" t="s">
        <v>53510</v>
      </c>
      <c r="F3616" s="174" t="s">
        <v>53511</v>
      </c>
      <c r="G3616" s="174" t="s">
        <v>53512</v>
      </c>
      <c r="H3616" s="174" t="s">
        <v>53513</v>
      </c>
      <c r="I3616" s="174" t="s">
        <v>53514</v>
      </c>
      <c r="J3616" s="174" t="s">
        <v>53515</v>
      </c>
      <c r="K3616" s="174" t="s">
        <v>53516</v>
      </c>
      <c r="L3616" s="174" t="s">
        <v>34337</v>
      </c>
      <c r="M3616" s="174" t="s">
        <v>34338</v>
      </c>
      <c r="N3616" s="174" t="s">
        <v>34339</v>
      </c>
      <c r="O3616" s="174" t="s">
        <v>34340</v>
      </c>
      <c r="P3616" s="174" t="s">
        <v>34341</v>
      </c>
      <c r="Q3616" s="174" t="s">
        <v>34342</v>
      </c>
      <c r="R3616" s="174" t="s">
        <v>34343</v>
      </c>
      <c r="S3616" s="174" t="s">
        <v>34344</v>
      </c>
      <c r="T3616" s="174" t="s">
        <v>34345</v>
      </c>
      <c r="U3616" s="174" t="s">
        <v>34346</v>
      </c>
      <c r="V3616" s="174" t="s">
        <v>34347</v>
      </c>
      <c r="W3616" s="174" t="s">
        <v>34348</v>
      </c>
      <c r="X3616" s="174" t="s">
        <v>34349</v>
      </c>
      <c r="Y3616" s="174" t="s">
        <v>34350</v>
      </c>
      <c r="Z3616" s="174" t="s">
        <v>34351</v>
      </c>
      <c r="AA3616" s="174" t="s">
        <v>34352</v>
      </c>
      <c r="AB3616" s="174" t="s">
        <v>34353</v>
      </c>
      <c r="AC3616" s="174" t="s">
        <v>34354</v>
      </c>
      <c r="AD3616" s="174" t="s">
        <v>34355</v>
      </c>
      <c r="AE3616" s="174" t="s">
        <v>34356</v>
      </c>
      <c r="AF3616" s="174" t="s">
        <v>34357</v>
      </c>
    </row>
    <row r="3617" spans="1:32">
      <c r="A3617" t="s">
        <v>53517</v>
      </c>
      <c r="B3617" t="s">
        <v>19</v>
      </c>
      <c r="C3617" s="174" t="s">
        <v>34358</v>
      </c>
      <c r="D3617" s="174" t="s">
        <v>50832</v>
      </c>
      <c r="E3617" s="174" t="s">
        <v>53518</v>
      </c>
      <c r="F3617" s="174" t="s">
        <v>53519</v>
      </c>
      <c r="G3617" s="174" t="s">
        <v>53520</v>
      </c>
      <c r="H3617" s="174" t="s">
        <v>53521</v>
      </c>
      <c r="I3617" s="174" t="s">
        <v>53522</v>
      </c>
      <c r="J3617" s="174" t="s">
        <v>53523</v>
      </c>
      <c r="K3617" s="174" t="s">
        <v>53524</v>
      </c>
      <c r="L3617" s="174" t="s">
        <v>34359</v>
      </c>
      <c r="M3617" s="174" t="s">
        <v>34360</v>
      </c>
      <c r="N3617" s="174" t="s">
        <v>34361</v>
      </c>
      <c r="O3617" s="174" t="s">
        <v>34362</v>
      </c>
      <c r="P3617" s="174" t="s">
        <v>34363</v>
      </c>
      <c r="Q3617" s="174" t="s">
        <v>34364</v>
      </c>
      <c r="R3617" s="174" t="s">
        <v>34365</v>
      </c>
      <c r="S3617" s="174" t="s">
        <v>34366</v>
      </c>
      <c r="T3617" s="174" t="s">
        <v>34367</v>
      </c>
      <c r="U3617" s="174" t="s">
        <v>34368</v>
      </c>
      <c r="V3617" s="174" t="s">
        <v>34369</v>
      </c>
      <c r="W3617" s="174" t="s">
        <v>34370</v>
      </c>
      <c r="X3617" s="174" t="s">
        <v>34371</v>
      </c>
      <c r="Y3617" s="174" t="s">
        <v>34372</v>
      </c>
      <c r="Z3617" s="174" t="s">
        <v>34373</v>
      </c>
      <c r="AA3617" s="174" t="s">
        <v>34374</v>
      </c>
      <c r="AB3617" s="174" t="s">
        <v>34375</v>
      </c>
      <c r="AC3617" s="174" t="s">
        <v>34376</v>
      </c>
      <c r="AD3617" s="174" t="s">
        <v>34377</v>
      </c>
      <c r="AE3617" s="174" t="s">
        <v>34378</v>
      </c>
      <c r="AF3617" s="174" t="s">
        <v>34379</v>
      </c>
    </row>
    <row r="3618" spans="1:32">
      <c r="A3618" t="s">
        <v>53525</v>
      </c>
      <c r="B3618" t="s">
        <v>19</v>
      </c>
      <c r="C3618" s="174" t="s">
        <v>34380</v>
      </c>
      <c r="D3618" s="174" t="s">
        <v>53526</v>
      </c>
      <c r="E3618" s="174" t="s">
        <v>53527</v>
      </c>
      <c r="F3618" s="174" t="s">
        <v>45577</v>
      </c>
      <c r="G3618" s="174" t="s">
        <v>53528</v>
      </c>
      <c r="H3618" s="174" t="s">
        <v>53529</v>
      </c>
      <c r="I3618" s="174" t="s">
        <v>53530</v>
      </c>
      <c r="J3618" s="174" t="s">
        <v>11387</v>
      </c>
      <c r="K3618" s="174" t="s">
        <v>53531</v>
      </c>
      <c r="L3618" s="174" t="s">
        <v>34381</v>
      </c>
      <c r="M3618" s="174" t="s">
        <v>34382</v>
      </c>
      <c r="N3618" s="174" t="s">
        <v>34383</v>
      </c>
      <c r="O3618" s="174" t="s">
        <v>34384</v>
      </c>
      <c r="P3618" s="174" t="s">
        <v>34385</v>
      </c>
      <c r="Q3618" s="174" t="s">
        <v>34386</v>
      </c>
      <c r="R3618" s="174" t="s">
        <v>34387</v>
      </c>
      <c r="S3618" s="174" t="s">
        <v>34388</v>
      </c>
      <c r="T3618" s="174" t="s">
        <v>34389</v>
      </c>
      <c r="U3618" s="174" t="s">
        <v>34390</v>
      </c>
      <c r="V3618" s="174" t="s">
        <v>34391</v>
      </c>
      <c r="W3618" s="174" t="s">
        <v>34392</v>
      </c>
      <c r="X3618" s="174" t="s">
        <v>34393</v>
      </c>
      <c r="Y3618" s="174" t="s">
        <v>34394</v>
      </c>
      <c r="Z3618" s="174" t="s">
        <v>34395</v>
      </c>
      <c r="AA3618" s="174" t="s">
        <v>34396</v>
      </c>
      <c r="AB3618" s="174" t="s">
        <v>34397</v>
      </c>
      <c r="AC3618" s="174" t="s">
        <v>34398</v>
      </c>
      <c r="AD3618" s="174" t="s">
        <v>34399</v>
      </c>
      <c r="AE3618" s="174" t="s">
        <v>34400</v>
      </c>
      <c r="AF3618" s="174" t="s">
        <v>34401</v>
      </c>
    </row>
    <row r="3619" spans="1:32">
      <c r="A3619" t="s">
        <v>53532</v>
      </c>
      <c r="B3619" t="s">
        <v>19</v>
      </c>
      <c r="C3619" s="174" t="s">
        <v>34402</v>
      </c>
      <c r="D3619" s="174" t="s">
        <v>53533</v>
      </c>
      <c r="E3619" s="174" t="s">
        <v>53534</v>
      </c>
      <c r="F3619" s="174" t="s">
        <v>45593</v>
      </c>
      <c r="G3619" s="174" t="s">
        <v>53535</v>
      </c>
      <c r="H3619" s="174" t="s">
        <v>53536</v>
      </c>
      <c r="I3619" s="174" t="s">
        <v>53537</v>
      </c>
      <c r="J3619" s="174" t="s">
        <v>11409</v>
      </c>
      <c r="K3619" s="174" t="s">
        <v>53538</v>
      </c>
      <c r="L3619" s="174" t="s">
        <v>34403</v>
      </c>
      <c r="M3619" s="174" t="s">
        <v>34404</v>
      </c>
      <c r="N3619" s="174" t="s">
        <v>34405</v>
      </c>
      <c r="O3619" s="174" t="s">
        <v>34406</v>
      </c>
      <c r="P3619" s="174" t="s">
        <v>34407</v>
      </c>
      <c r="Q3619" s="174" t="s">
        <v>34408</v>
      </c>
      <c r="R3619" s="174" t="s">
        <v>34409</v>
      </c>
      <c r="S3619" s="174" t="s">
        <v>34410</v>
      </c>
      <c r="T3619" s="174" t="s">
        <v>34411</v>
      </c>
      <c r="U3619" s="174" t="s">
        <v>34412</v>
      </c>
      <c r="V3619" s="174" t="s">
        <v>34413</v>
      </c>
      <c r="W3619" s="174" t="s">
        <v>34270</v>
      </c>
      <c r="X3619" s="174" t="s">
        <v>34414</v>
      </c>
      <c r="Y3619" s="174" t="s">
        <v>34415</v>
      </c>
      <c r="Z3619" s="174" t="s">
        <v>34416</v>
      </c>
      <c r="AA3619" s="174" t="s">
        <v>34417</v>
      </c>
      <c r="AB3619" s="174" t="s">
        <v>34418</v>
      </c>
      <c r="AC3619" s="174" t="s">
        <v>34419</v>
      </c>
      <c r="AD3619" s="174" t="s">
        <v>34420</v>
      </c>
      <c r="AE3619" s="174" t="s">
        <v>34421</v>
      </c>
      <c r="AF3619" s="174" t="s">
        <v>34422</v>
      </c>
    </row>
    <row r="3620" spans="1:32">
      <c r="A3620" t="s">
        <v>53539</v>
      </c>
      <c r="B3620" t="s">
        <v>19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</row>
    <row r="3621" spans="1:32">
      <c r="A3621" t="s">
        <v>53540</v>
      </c>
      <c r="B3621" t="s">
        <v>19</v>
      </c>
      <c r="C3621" s="174" t="s">
        <v>53541</v>
      </c>
      <c r="D3621" s="174" t="s">
        <v>53542</v>
      </c>
      <c r="E3621" s="174" t="s">
        <v>53543</v>
      </c>
      <c r="F3621" s="174" t="s">
        <v>53544</v>
      </c>
      <c r="G3621" s="174" t="s">
        <v>53545</v>
      </c>
      <c r="H3621" s="174" t="s">
        <v>53546</v>
      </c>
      <c r="I3621" s="174" t="s">
        <v>15495</v>
      </c>
      <c r="J3621" s="174" t="s">
        <v>53547</v>
      </c>
      <c r="K3621" s="174" t="s">
        <v>53548</v>
      </c>
      <c r="L3621" s="174" t="s">
        <v>53549</v>
      </c>
      <c r="M3621" s="174" t="s">
        <v>53550</v>
      </c>
      <c r="N3621" s="174" t="s">
        <v>53551</v>
      </c>
      <c r="O3621" s="174" t="s">
        <v>53552</v>
      </c>
      <c r="P3621" s="174" t="s">
        <v>53553</v>
      </c>
      <c r="Q3621" s="174" t="s">
        <v>53554</v>
      </c>
      <c r="R3621" s="174" t="s">
        <v>53555</v>
      </c>
      <c r="S3621" s="174" t="s">
        <v>53556</v>
      </c>
      <c r="T3621" s="174" t="s">
        <v>53557</v>
      </c>
      <c r="U3621" s="174" t="s">
        <v>53558</v>
      </c>
      <c r="V3621" s="174" t="s">
        <v>53559</v>
      </c>
      <c r="W3621" s="174" t="s">
        <v>53560</v>
      </c>
      <c r="X3621" s="174" t="s">
        <v>53561</v>
      </c>
      <c r="Y3621" s="174" t="s">
        <v>53562</v>
      </c>
      <c r="Z3621" s="174" t="s">
        <v>53563</v>
      </c>
      <c r="AA3621" s="174" t="s">
        <v>53564</v>
      </c>
      <c r="AB3621" s="174" t="s">
        <v>53565</v>
      </c>
      <c r="AC3621" s="174" t="s">
        <v>53566</v>
      </c>
      <c r="AD3621" s="174" t="s">
        <v>53567</v>
      </c>
      <c r="AE3621" s="174" t="s">
        <v>53568</v>
      </c>
      <c r="AF3621" s="174" t="s">
        <v>53569</v>
      </c>
    </row>
    <row r="3622" spans="1:32">
      <c r="A3622" t="s">
        <v>53570</v>
      </c>
      <c r="B3622" t="s">
        <v>19</v>
      </c>
      <c r="C3622" s="174" t="s">
        <v>53571</v>
      </c>
      <c r="D3622" s="174" t="s">
        <v>53572</v>
      </c>
      <c r="E3622" s="174" t="s">
        <v>53573</v>
      </c>
      <c r="F3622" s="174" t="s">
        <v>53574</v>
      </c>
      <c r="G3622" s="174" t="s">
        <v>53575</v>
      </c>
      <c r="H3622" s="174" t="s">
        <v>53576</v>
      </c>
      <c r="I3622" s="174" t="s">
        <v>53577</v>
      </c>
      <c r="J3622" s="174" t="s">
        <v>53578</v>
      </c>
      <c r="K3622" s="174" t="s">
        <v>53579</v>
      </c>
      <c r="L3622" s="174" t="s">
        <v>53580</v>
      </c>
      <c r="M3622" s="174" t="s">
        <v>53581</v>
      </c>
      <c r="N3622" s="174" t="s">
        <v>53582</v>
      </c>
      <c r="O3622" s="174" t="s">
        <v>53583</v>
      </c>
      <c r="P3622" s="174" t="s">
        <v>53584</v>
      </c>
      <c r="Q3622" s="174" t="s">
        <v>53585</v>
      </c>
      <c r="R3622" s="174" t="s">
        <v>53586</v>
      </c>
      <c r="S3622" s="174" t="s">
        <v>53587</v>
      </c>
      <c r="T3622" s="174" t="s">
        <v>53588</v>
      </c>
      <c r="U3622" s="174" t="s">
        <v>53589</v>
      </c>
      <c r="V3622" s="174" t="s">
        <v>53590</v>
      </c>
      <c r="W3622" s="174" t="s">
        <v>53591</v>
      </c>
      <c r="X3622" s="174" t="s">
        <v>53592</v>
      </c>
      <c r="Y3622" s="174" t="s">
        <v>53593</v>
      </c>
      <c r="Z3622" s="174" t="s">
        <v>53594</v>
      </c>
      <c r="AA3622" s="174" t="s">
        <v>53595</v>
      </c>
      <c r="AB3622" s="174" t="s">
        <v>53596</v>
      </c>
      <c r="AC3622" s="174" t="s">
        <v>53597</v>
      </c>
      <c r="AD3622" s="174" t="s">
        <v>53598</v>
      </c>
      <c r="AE3622" s="174" t="s">
        <v>53599</v>
      </c>
      <c r="AF3622" s="174" t="s">
        <v>53600</v>
      </c>
    </row>
    <row r="3623" spans="1:32">
      <c r="A3623" t="s">
        <v>53601</v>
      </c>
      <c r="B3623" t="s">
        <v>19</v>
      </c>
      <c r="C3623" s="174" t="s">
        <v>53602</v>
      </c>
      <c r="D3623" s="174" t="s">
        <v>53603</v>
      </c>
      <c r="E3623" s="174" t="s">
        <v>19436</v>
      </c>
      <c r="F3623" s="174" t="s">
        <v>53604</v>
      </c>
      <c r="G3623" s="174" t="s">
        <v>53605</v>
      </c>
      <c r="H3623" s="174" t="s">
        <v>53606</v>
      </c>
      <c r="I3623" s="174" t="s">
        <v>53607</v>
      </c>
      <c r="J3623" s="174" t="s">
        <v>53608</v>
      </c>
      <c r="K3623" s="174" t="s">
        <v>53609</v>
      </c>
      <c r="L3623" s="174" t="s">
        <v>53610</v>
      </c>
      <c r="M3623" s="174" t="s">
        <v>53611</v>
      </c>
      <c r="N3623" s="174" t="s">
        <v>53612</v>
      </c>
      <c r="O3623" s="174" t="s">
        <v>53613</v>
      </c>
      <c r="P3623" s="174" t="s">
        <v>53614</v>
      </c>
      <c r="Q3623" s="174" t="s">
        <v>53615</v>
      </c>
      <c r="R3623" s="174" t="s">
        <v>53616</v>
      </c>
      <c r="S3623" s="174" t="s">
        <v>53617</v>
      </c>
      <c r="T3623" s="174" t="s">
        <v>53618</v>
      </c>
      <c r="U3623" s="174" t="s">
        <v>53619</v>
      </c>
      <c r="V3623" s="174" t="s">
        <v>53620</v>
      </c>
      <c r="W3623" s="174" t="s">
        <v>53621</v>
      </c>
      <c r="X3623" s="174" t="s">
        <v>53622</v>
      </c>
      <c r="Y3623" s="174" t="s">
        <v>53623</v>
      </c>
      <c r="Z3623" s="174" t="s">
        <v>53624</v>
      </c>
      <c r="AA3623" s="174" t="s">
        <v>53625</v>
      </c>
      <c r="AB3623" s="174" t="s">
        <v>53626</v>
      </c>
      <c r="AC3623" s="174" t="s">
        <v>53627</v>
      </c>
      <c r="AD3623" s="174" t="s">
        <v>53628</v>
      </c>
      <c r="AE3623" s="174" t="s">
        <v>53629</v>
      </c>
      <c r="AF3623" s="174" t="s">
        <v>53630</v>
      </c>
    </row>
    <row r="3624" spans="1:32">
      <c r="A3624" t="s">
        <v>53631</v>
      </c>
      <c r="B3624" t="s">
        <v>19</v>
      </c>
      <c r="C3624" s="174" t="s">
        <v>53632</v>
      </c>
      <c r="D3624" s="174" t="s">
        <v>53633</v>
      </c>
      <c r="E3624" s="174" t="s">
        <v>53634</v>
      </c>
      <c r="F3624" s="174" t="s">
        <v>53635</v>
      </c>
      <c r="G3624" s="174" t="s">
        <v>53636</v>
      </c>
      <c r="H3624" s="174" t="s">
        <v>53637</v>
      </c>
      <c r="I3624" s="174" t="s">
        <v>53638</v>
      </c>
      <c r="J3624" s="174" t="s">
        <v>53639</v>
      </c>
      <c r="K3624" s="174" t="s">
        <v>53640</v>
      </c>
      <c r="L3624" s="174" t="s">
        <v>53641</v>
      </c>
      <c r="M3624" s="174" t="s">
        <v>53642</v>
      </c>
      <c r="N3624" s="174" t="s">
        <v>53643</v>
      </c>
      <c r="O3624" s="174" t="s">
        <v>53644</v>
      </c>
      <c r="P3624" s="174" t="s">
        <v>34424</v>
      </c>
      <c r="Q3624" s="174" t="s">
        <v>53645</v>
      </c>
      <c r="R3624" s="174" t="s">
        <v>53646</v>
      </c>
      <c r="S3624" s="174" t="s">
        <v>53647</v>
      </c>
      <c r="T3624" s="174" t="s">
        <v>53648</v>
      </c>
      <c r="U3624" s="174" t="s">
        <v>53649</v>
      </c>
      <c r="V3624" s="174" t="s">
        <v>53650</v>
      </c>
      <c r="W3624" s="174" t="s">
        <v>53651</v>
      </c>
      <c r="X3624" s="174" t="s">
        <v>9653</v>
      </c>
      <c r="Y3624" s="174" t="s">
        <v>53652</v>
      </c>
      <c r="Z3624" s="174" t="s">
        <v>53653</v>
      </c>
      <c r="AA3624" s="174" t="s">
        <v>53654</v>
      </c>
      <c r="AB3624" s="174" t="s">
        <v>53655</v>
      </c>
      <c r="AC3624" s="174" t="s">
        <v>53656</v>
      </c>
      <c r="AD3624" s="174" t="s">
        <v>53657</v>
      </c>
      <c r="AE3624" s="174" t="s">
        <v>53658</v>
      </c>
      <c r="AF3624" s="174" t="s">
        <v>53659</v>
      </c>
    </row>
    <row r="3625" spans="1:32">
      <c r="A3625" t="s">
        <v>53660</v>
      </c>
      <c r="B3625" t="s">
        <v>19</v>
      </c>
      <c r="C3625" s="174" t="s">
        <v>53661</v>
      </c>
      <c r="D3625" s="174" t="s">
        <v>53662</v>
      </c>
      <c r="E3625" s="174" t="s">
        <v>53663</v>
      </c>
      <c r="F3625" s="174" t="s">
        <v>53664</v>
      </c>
      <c r="G3625" s="174" t="s">
        <v>53665</v>
      </c>
      <c r="H3625" s="174" t="s">
        <v>53666</v>
      </c>
      <c r="I3625" s="174" t="s">
        <v>53667</v>
      </c>
      <c r="J3625" s="174" t="s">
        <v>53668</v>
      </c>
      <c r="K3625" s="174" t="s">
        <v>53669</v>
      </c>
      <c r="L3625" s="174" t="s">
        <v>53670</v>
      </c>
      <c r="M3625" s="174" t="s">
        <v>53671</v>
      </c>
      <c r="N3625" s="174" t="s">
        <v>53672</v>
      </c>
      <c r="O3625" s="174" t="s">
        <v>53673</v>
      </c>
      <c r="P3625" s="174" t="s">
        <v>53674</v>
      </c>
      <c r="Q3625" s="174" t="s">
        <v>53675</v>
      </c>
      <c r="R3625" s="174" t="s">
        <v>53676</v>
      </c>
      <c r="S3625" s="174" t="s">
        <v>53677</v>
      </c>
      <c r="T3625" s="174" t="s">
        <v>53678</v>
      </c>
      <c r="U3625" s="174" t="s">
        <v>53679</v>
      </c>
      <c r="V3625" s="174" t="s">
        <v>53680</v>
      </c>
      <c r="W3625" s="174" t="s">
        <v>53681</v>
      </c>
      <c r="X3625" s="174" t="s">
        <v>53682</v>
      </c>
      <c r="Y3625" s="174" t="s">
        <v>53683</v>
      </c>
      <c r="Z3625" s="174" t="s">
        <v>53684</v>
      </c>
      <c r="AA3625" s="174" t="s">
        <v>53685</v>
      </c>
      <c r="AB3625" s="174" t="s">
        <v>53686</v>
      </c>
      <c r="AC3625" s="174" t="s">
        <v>33658</v>
      </c>
      <c r="AD3625" s="174" t="s">
        <v>53687</v>
      </c>
      <c r="AE3625" s="174" t="s">
        <v>53688</v>
      </c>
      <c r="AF3625" s="174" t="s">
        <v>53689</v>
      </c>
    </row>
    <row r="3626" spans="1:32">
      <c r="A3626" t="s">
        <v>53690</v>
      </c>
      <c r="B3626" t="s">
        <v>19</v>
      </c>
      <c r="C3626" s="174" t="s">
        <v>53691</v>
      </c>
      <c r="D3626" s="174" t="s">
        <v>53692</v>
      </c>
      <c r="E3626" s="174" t="s">
        <v>53693</v>
      </c>
      <c r="F3626" s="174" t="s">
        <v>53694</v>
      </c>
      <c r="G3626" s="174" t="s">
        <v>53695</v>
      </c>
      <c r="H3626" s="174" t="s">
        <v>53696</v>
      </c>
      <c r="I3626" s="174" t="s">
        <v>53697</v>
      </c>
      <c r="J3626" s="174" t="s">
        <v>53698</v>
      </c>
      <c r="K3626" s="174" t="s">
        <v>53699</v>
      </c>
      <c r="L3626" s="174" t="s">
        <v>53700</v>
      </c>
      <c r="M3626" s="174" t="s">
        <v>53701</v>
      </c>
      <c r="N3626" s="174" t="s">
        <v>53702</v>
      </c>
      <c r="O3626" s="174" t="s">
        <v>53703</v>
      </c>
      <c r="P3626" s="174" t="s">
        <v>53704</v>
      </c>
      <c r="Q3626" s="174" t="s">
        <v>53705</v>
      </c>
      <c r="R3626" s="174" t="s">
        <v>53706</v>
      </c>
      <c r="S3626" s="174" t="s">
        <v>53707</v>
      </c>
      <c r="T3626" s="174" t="s">
        <v>53708</v>
      </c>
      <c r="U3626" s="174" t="s">
        <v>8416</v>
      </c>
      <c r="V3626" s="174" t="s">
        <v>53709</v>
      </c>
      <c r="W3626" s="174" t="s">
        <v>53710</v>
      </c>
      <c r="X3626" s="174" t="s">
        <v>53711</v>
      </c>
      <c r="Y3626" s="174" t="s">
        <v>53712</v>
      </c>
      <c r="Z3626" s="174" t="s">
        <v>53713</v>
      </c>
      <c r="AA3626" s="174" t="s">
        <v>53714</v>
      </c>
      <c r="AB3626" s="174" t="s">
        <v>53715</v>
      </c>
      <c r="AC3626" s="174" t="s">
        <v>53716</v>
      </c>
      <c r="AD3626" s="174" t="s">
        <v>53717</v>
      </c>
      <c r="AE3626" s="174" t="s">
        <v>53718</v>
      </c>
      <c r="AF3626" s="174" t="s">
        <v>53719</v>
      </c>
    </row>
    <row r="3627" spans="1:32">
      <c r="A3627" t="s">
        <v>53720</v>
      </c>
      <c r="B3627" t="s">
        <v>19</v>
      </c>
      <c r="C3627" s="174" t="s">
        <v>53721</v>
      </c>
      <c r="D3627" s="174" t="s">
        <v>53722</v>
      </c>
      <c r="E3627" s="174" t="s">
        <v>51847</v>
      </c>
      <c r="F3627" s="174" t="s">
        <v>53723</v>
      </c>
      <c r="G3627" s="174" t="s">
        <v>53724</v>
      </c>
      <c r="H3627" s="174" t="s">
        <v>53725</v>
      </c>
      <c r="I3627" s="174" t="s">
        <v>53726</v>
      </c>
      <c r="J3627" s="174" t="s">
        <v>53727</v>
      </c>
      <c r="K3627" s="174" t="s">
        <v>53728</v>
      </c>
      <c r="L3627" s="174" t="s">
        <v>53729</v>
      </c>
      <c r="M3627" s="174" t="s">
        <v>53730</v>
      </c>
      <c r="N3627" s="174" t="s">
        <v>53731</v>
      </c>
      <c r="O3627" s="174" t="s">
        <v>53732</v>
      </c>
      <c r="P3627" s="174" t="s">
        <v>53733</v>
      </c>
      <c r="Q3627" s="174" t="s">
        <v>53734</v>
      </c>
      <c r="R3627" s="174" t="s">
        <v>53735</v>
      </c>
      <c r="S3627" s="174" t="s">
        <v>53736</v>
      </c>
      <c r="T3627" s="174" t="s">
        <v>53737</v>
      </c>
      <c r="U3627" s="174" t="s">
        <v>53738</v>
      </c>
      <c r="V3627" s="174" t="s">
        <v>53739</v>
      </c>
      <c r="W3627" s="174" t="s">
        <v>53740</v>
      </c>
      <c r="X3627" s="174" t="s">
        <v>53741</v>
      </c>
      <c r="Y3627" s="174" t="s">
        <v>53742</v>
      </c>
      <c r="Z3627" s="174" t="s">
        <v>53743</v>
      </c>
      <c r="AA3627" s="174" t="s">
        <v>53744</v>
      </c>
      <c r="AB3627" s="174" t="s">
        <v>53745</v>
      </c>
      <c r="AC3627" s="174" t="s">
        <v>53746</v>
      </c>
      <c r="AD3627" s="174" t="s">
        <v>53747</v>
      </c>
      <c r="AE3627" s="174" t="s">
        <v>53748</v>
      </c>
      <c r="AF3627" s="174" t="s">
        <v>53749</v>
      </c>
    </row>
    <row r="3628" spans="1:32">
      <c r="A3628" t="s">
        <v>53750</v>
      </c>
      <c r="B3628" t="s">
        <v>19</v>
      </c>
      <c r="C3628" s="174" t="s">
        <v>53751</v>
      </c>
      <c r="D3628" s="174" t="s">
        <v>53752</v>
      </c>
      <c r="E3628" s="174" t="s">
        <v>53753</v>
      </c>
      <c r="F3628" s="174" t="s">
        <v>53754</v>
      </c>
      <c r="G3628" s="174" t="s">
        <v>53755</v>
      </c>
      <c r="H3628" s="174" t="s">
        <v>53756</v>
      </c>
      <c r="I3628" s="174" t="s">
        <v>53757</v>
      </c>
      <c r="J3628" s="174" t="s">
        <v>53758</v>
      </c>
      <c r="K3628" s="174" t="s">
        <v>53759</v>
      </c>
      <c r="L3628" s="174" t="s">
        <v>53760</v>
      </c>
      <c r="M3628" s="174" t="s">
        <v>53761</v>
      </c>
      <c r="N3628" s="174" t="s">
        <v>53762</v>
      </c>
      <c r="O3628" s="174" t="s">
        <v>53763</v>
      </c>
      <c r="P3628" s="174" t="s">
        <v>53764</v>
      </c>
      <c r="Q3628" s="174" t="s">
        <v>53765</v>
      </c>
      <c r="R3628" s="174" t="s">
        <v>10013</v>
      </c>
      <c r="S3628" s="174" t="s">
        <v>53766</v>
      </c>
      <c r="T3628" s="174" t="s">
        <v>53767</v>
      </c>
      <c r="U3628" s="174" t="s">
        <v>53768</v>
      </c>
      <c r="V3628" s="174" t="s">
        <v>53769</v>
      </c>
      <c r="W3628" s="174" t="s">
        <v>53770</v>
      </c>
      <c r="X3628" s="174" t="s">
        <v>17043</v>
      </c>
      <c r="Y3628" s="174" t="s">
        <v>53771</v>
      </c>
      <c r="Z3628" s="174" t="s">
        <v>53772</v>
      </c>
      <c r="AA3628" s="174" t="s">
        <v>53773</v>
      </c>
      <c r="AB3628" s="174" t="s">
        <v>53774</v>
      </c>
      <c r="AC3628" s="174" t="s">
        <v>53775</v>
      </c>
      <c r="AD3628" s="174" t="s">
        <v>53776</v>
      </c>
      <c r="AE3628" s="174" t="s">
        <v>53777</v>
      </c>
      <c r="AF3628" s="174" t="s">
        <v>53778</v>
      </c>
    </row>
    <row r="3629" spans="1:32">
      <c r="A3629" t="s">
        <v>53779</v>
      </c>
      <c r="B3629" t="s">
        <v>19</v>
      </c>
      <c r="C3629" s="174" t="s">
        <v>53780</v>
      </c>
      <c r="D3629" s="174" t="s">
        <v>53781</v>
      </c>
      <c r="E3629" s="174" t="s">
        <v>53782</v>
      </c>
      <c r="F3629" s="174" t="s">
        <v>53783</v>
      </c>
      <c r="G3629" s="174" t="s">
        <v>53784</v>
      </c>
      <c r="H3629" s="174" t="s">
        <v>53785</v>
      </c>
      <c r="I3629" s="174" t="s">
        <v>53786</v>
      </c>
      <c r="J3629" s="174" t="s">
        <v>53787</v>
      </c>
      <c r="K3629" s="174" t="s">
        <v>53788</v>
      </c>
      <c r="L3629" s="174" t="s">
        <v>53789</v>
      </c>
      <c r="M3629" s="174" t="s">
        <v>53790</v>
      </c>
      <c r="N3629" s="174" t="s">
        <v>53791</v>
      </c>
      <c r="O3629" s="174" t="s">
        <v>53792</v>
      </c>
      <c r="P3629" s="174" t="s">
        <v>53793</v>
      </c>
      <c r="Q3629" s="174" t="s">
        <v>53794</v>
      </c>
      <c r="R3629" s="174" t="s">
        <v>53795</v>
      </c>
      <c r="S3629" s="174" t="s">
        <v>53796</v>
      </c>
      <c r="T3629" s="174" t="s">
        <v>53797</v>
      </c>
      <c r="U3629" s="174" t="s">
        <v>53798</v>
      </c>
      <c r="V3629" s="174" t="s">
        <v>53799</v>
      </c>
      <c r="W3629" s="174" t="s">
        <v>53800</v>
      </c>
      <c r="X3629" s="174" t="s">
        <v>53801</v>
      </c>
      <c r="Y3629" s="174" t="s">
        <v>53802</v>
      </c>
      <c r="Z3629" s="174" t="s">
        <v>53803</v>
      </c>
      <c r="AA3629" s="174" t="s">
        <v>53804</v>
      </c>
      <c r="AB3629" s="174" t="s">
        <v>53805</v>
      </c>
      <c r="AC3629" s="174" t="s">
        <v>53806</v>
      </c>
      <c r="AD3629" s="174" t="s">
        <v>53807</v>
      </c>
      <c r="AE3629" s="174" t="s">
        <v>53808</v>
      </c>
      <c r="AF3629" s="174" t="s">
        <v>53809</v>
      </c>
    </row>
    <row r="3630" spans="1:32">
      <c r="A3630" t="s">
        <v>53810</v>
      </c>
      <c r="B3630" t="s">
        <v>19</v>
      </c>
      <c r="C3630" s="174" t="s">
        <v>53811</v>
      </c>
      <c r="D3630" s="174" t="s">
        <v>53812</v>
      </c>
      <c r="E3630" s="174" t="s">
        <v>53813</v>
      </c>
      <c r="F3630" s="174" t="s">
        <v>9600</v>
      </c>
      <c r="G3630" s="174" t="s">
        <v>53814</v>
      </c>
      <c r="H3630" s="174" t="s">
        <v>53815</v>
      </c>
      <c r="I3630" s="174" t="s">
        <v>15708</v>
      </c>
      <c r="J3630" s="174" t="s">
        <v>24813</v>
      </c>
      <c r="K3630" s="174" t="s">
        <v>53816</v>
      </c>
      <c r="L3630" s="174" t="s">
        <v>53817</v>
      </c>
      <c r="M3630" s="174" t="s">
        <v>53818</v>
      </c>
      <c r="N3630" s="174" t="s">
        <v>53819</v>
      </c>
      <c r="O3630" s="174" t="s">
        <v>53820</v>
      </c>
      <c r="P3630" s="174" t="s">
        <v>53821</v>
      </c>
      <c r="Q3630" s="174" t="s">
        <v>53822</v>
      </c>
      <c r="R3630" s="174" t="s">
        <v>53823</v>
      </c>
      <c r="S3630" s="174" t="s">
        <v>53824</v>
      </c>
      <c r="T3630" s="174" t="s">
        <v>53825</v>
      </c>
      <c r="U3630" s="174" t="s">
        <v>53826</v>
      </c>
      <c r="V3630" s="174" t="s">
        <v>53827</v>
      </c>
      <c r="W3630" s="174" t="s">
        <v>53828</v>
      </c>
      <c r="X3630" s="174" t="s">
        <v>53829</v>
      </c>
      <c r="Y3630" s="174" t="s">
        <v>53830</v>
      </c>
      <c r="Z3630" s="174" t="s">
        <v>53831</v>
      </c>
      <c r="AA3630" s="174" t="s">
        <v>53832</v>
      </c>
      <c r="AB3630" s="174" t="s">
        <v>53833</v>
      </c>
      <c r="AC3630" s="174" t="s">
        <v>53834</v>
      </c>
      <c r="AD3630" s="174" t="s">
        <v>53835</v>
      </c>
      <c r="AE3630" s="174" t="s">
        <v>9607</v>
      </c>
      <c r="AF3630" s="174" t="s">
        <v>53836</v>
      </c>
    </row>
    <row r="3631" spans="1:32">
      <c r="A3631" t="s">
        <v>53837</v>
      </c>
      <c r="B3631" t="s">
        <v>19</v>
      </c>
      <c r="C3631" s="174" t="s">
        <v>53838</v>
      </c>
      <c r="D3631" s="174" t="s">
        <v>53839</v>
      </c>
      <c r="E3631" s="174" t="s">
        <v>22952</v>
      </c>
      <c r="F3631" s="174" t="s">
        <v>53840</v>
      </c>
      <c r="G3631" s="174" t="s">
        <v>53841</v>
      </c>
      <c r="H3631" s="174" t="s">
        <v>53842</v>
      </c>
      <c r="I3631" s="174" t="s">
        <v>15727</v>
      </c>
      <c r="J3631" s="174" t="s">
        <v>53843</v>
      </c>
      <c r="K3631" s="174" t="s">
        <v>53844</v>
      </c>
      <c r="L3631" s="174" t="s">
        <v>53845</v>
      </c>
      <c r="M3631" s="174" t="s">
        <v>53846</v>
      </c>
      <c r="N3631" s="174" t="s">
        <v>53847</v>
      </c>
      <c r="O3631" s="174" t="s">
        <v>53848</v>
      </c>
      <c r="P3631" s="174" t="s">
        <v>53849</v>
      </c>
      <c r="Q3631" s="174" t="s">
        <v>53850</v>
      </c>
      <c r="R3631" s="174" t="s">
        <v>53851</v>
      </c>
      <c r="S3631" s="174" t="s">
        <v>53852</v>
      </c>
      <c r="T3631" s="174" t="s">
        <v>53853</v>
      </c>
      <c r="U3631" s="174" t="s">
        <v>53854</v>
      </c>
      <c r="V3631" s="174" t="s">
        <v>53855</v>
      </c>
      <c r="W3631" s="174" t="s">
        <v>53856</v>
      </c>
      <c r="X3631" s="174" t="s">
        <v>53857</v>
      </c>
      <c r="Y3631" s="174" t="s">
        <v>53858</v>
      </c>
      <c r="Z3631" s="174" t="s">
        <v>53859</v>
      </c>
      <c r="AA3631" s="174" t="s">
        <v>53860</v>
      </c>
      <c r="AB3631" s="174" t="s">
        <v>53861</v>
      </c>
      <c r="AC3631" s="174" t="s">
        <v>28354</v>
      </c>
      <c r="AD3631" s="174" t="s">
        <v>53862</v>
      </c>
      <c r="AE3631" s="174" t="s">
        <v>53863</v>
      </c>
      <c r="AF3631" s="174" t="s">
        <v>53864</v>
      </c>
    </row>
    <row r="3632" spans="1:32">
      <c r="A3632" t="s">
        <v>53865</v>
      </c>
      <c r="B3632" t="s">
        <v>19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</row>
    <row r="3633" spans="1:32">
      <c r="A3633" t="s">
        <v>53866</v>
      </c>
      <c r="B3633" t="s">
        <v>19</v>
      </c>
      <c r="C3633" s="174" t="s">
        <v>53867</v>
      </c>
      <c r="D3633" s="174" t="s">
        <v>53868</v>
      </c>
      <c r="E3633" s="174" t="s">
        <v>53869</v>
      </c>
      <c r="F3633" s="174" t="s">
        <v>53870</v>
      </c>
      <c r="G3633" s="174" t="s">
        <v>53871</v>
      </c>
      <c r="H3633" s="174" t="s">
        <v>53872</v>
      </c>
      <c r="I3633" s="174" t="s">
        <v>53873</v>
      </c>
      <c r="J3633" s="174" t="s">
        <v>53874</v>
      </c>
      <c r="K3633" s="174" t="s">
        <v>53875</v>
      </c>
      <c r="L3633" s="174" t="s">
        <v>53876</v>
      </c>
      <c r="M3633" s="174" t="s">
        <v>53877</v>
      </c>
      <c r="N3633" s="174" t="s">
        <v>53878</v>
      </c>
      <c r="O3633" s="174" t="s">
        <v>53879</v>
      </c>
      <c r="P3633" s="174" t="s">
        <v>53880</v>
      </c>
      <c r="Q3633" s="174" t="s">
        <v>53881</v>
      </c>
      <c r="R3633" s="174" t="s">
        <v>53882</v>
      </c>
      <c r="S3633" s="174" t="s">
        <v>53883</v>
      </c>
      <c r="T3633" s="174" t="s">
        <v>53884</v>
      </c>
      <c r="U3633" s="174" t="s">
        <v>53885</v>
      </c>
      <c r="V3633" s="174" t="s">
        <v>53886</v>
      </c>
      <c r="W3633" s="174" t="s">
        <v>53887</v>
      </c>
      <c r="X3633" s="174" t="s">
        <v>53888</v>
      </c>
      <c r="Y3633" s="174" t="s">
        <v>53889</v>
      </c>
      <c r="Z3633" s="174" t="s">
        <v>53890</v>
      </c>
      <c r="AA3633" s="174" t="s">
        <v>53891</v>
      </c>
      <c r="AB3633" s="174" t="s">
        <v>53892</v>
      </c>
      <c r="AC3633" s="174" t="s">
        <v>53893</v>
      </c>
      <c r="AD3633" s="174" t="s">
        <v>53894</v>
      </c>
      <c r="AE3633" s="174" t="s">
        <v>53895</v>
      </c>
      <c r="AF3633" s="174" t="s">
        <v>53896</v>
      </c>
    </row>
    <row r="3634" spans="1:32">
      <c r="A3634" t="s">
        <v>53897</v>
      </c>
      <c r="B3634" t="s">
        <v>19</v>
      </c>
      <c r="C3634" s="174" t="s">
        <v>53898</v>
      </c>
      <c r="D3634" s="174" t="s">
        <v>53899</v>
      </c>
      <c r="E3634" s="174" t="s">
        <v>53900</v>
      </c>
      <c r="F3634" s="174" t="s">
        <v>53901</v>
      </c>
      <c r="G3634" s="174" t="s">
        <v>53902</v>
      </c>
      <c r="H3634" s="174" t="s">
        <v>53903</v>
      </c>
      <c r="I3634" s="174" t="s">
        <v>53904</v>
      </c>
      <c r="J3634" s="174" t="s">
        <v>53905</v>
      </c>
      <c r="K3634" s="174" t="s">
        <v>53906</v>
      </c>
      <c r="L3634" s="174" t="s">
        <v>53907</v>
      </c>
      <c r="M3634" s="174" t="s">
        <v>53908</v>
      </c>
      <c r="N3634" s="174" t="s">
        <v>53909</v>
      </c>
      <c r="O3634" s="174" t="s">
        <v>53910</v>
      </c>
      <c r="P3634" s="174" t="s">
        <v>53911</v>
      </c>
      <c r="Q3634" s="174" t="s">
        <v>53912</v>
      </c>
      <c r="R3634" s="174" t="s">
        <v>53913</v>
      </c>
      <c r="S3634" s="174" t="s">
        <v>53914</v>
      </c>
      <c r="T3634" s="174" t="s">
        <v>53915</v>
      </c>
      <c r="U3634" s="174" t="s">
        <v>53916</v>
      </c>
      <c r="V3634" s="174" t="s">
        <v>53917</v>
      </c>
      <c r="W3634" s="174" t="s">
        <v>53918</v>
      </c>
      <c r="X3634" s="174" t="s">
        <v>53919</v>
      </c>
      <c r="Y3634" s="174" t="s">
        <v>53920</v>
      </c>
      <c r="Z3634" s="174" t="s">
        <v>53921</v>
      </c>
      <c r="AA3634" s="174" t="s">
        <v>53922</v>
      </c>
      <c r="AB3634" s="174" t="s">
        <v>53923</v>
      </c>
      <c r="AC3634" s="174" t="s">
        <v>53924</v>
      </c>
      <c r="AD3634" s="174" t="s">
        <v>53925</v>
      </c>
      <c r="AE3634" s="174" t="s">
        <v>53926</v>
      </c>
      <c r="AF3634" s="174" t="s">
        <v>53927</v>
      </c>
    </row>
    <row r="3635" spans="1:32">
      <c r="A3635" t="s">
        <v>53928</v>
      </c>
      <c r="B3635" t="s">
        <v>19</v>
      </c>
      <c r="C3635" s="174" t="s">
        <v>53929</v>
      </c>
      <c r="D3635" s="174" t="s">
        <v>53930</v>
      </c>
      <c r="E3635" s="174" t="s">
        <v>53931</v>
      </c>
      <c r="F3635" s="174" t="s">
        <v>53932</v>
      </c>
      <c r="G3635" s="174" t="s">
        <v>53933</v>
      </c>
      <c r="H3635" s="174" t="s">
        <v>53934</v>
      </c>
      <c r="I3635" s="174" t="s">
        <v>53935</v>
      </c>
      <c r="J3635" s="174" t="s">
        <v>53936</v>
      </c>
      <c r="K3635" s="174" t="s">
        <v>53937</v>
      </c>
      <c r="L3635" s="174" t="s">
        <v>53938</v>
      </c>
      <c r="M3635" s="174" t="s">
        <v>53939</v>
      </c>
      <c r="N3635" s="174" t="s">
        <v>53940</v>
      </c>
      <c r="O3635" s="174" t="s">
        <v>53941</v>
      </c>
      <c r="P3635" s="174" t="s">
        <v>53942</v>
      </c>
      <c r="Q3635" s="174" t="s">
        <v>53943</v>
      </c>
      <c r="R3635" s="174" t="s">
        <v>53944</v>
      </c>
      <c r="S3635" s="174" t="s">
        <v>53945</v>
      </c>
      <c r="T3635" s="174" t="s">
        <v>53946</v>
      </c>
      <c r="U3635" s="174" t="s">
        <v>53947</v>
      </c>
      <c r="V3635" s="174" t="s">
        <v>53948</v>
      </c>
      <c r="W3635" s="174" t="s">
        <v>53949</v>
      </c>
      <c r="X3635" s="174" t="s">
        <v>53950</v>
      </c>
      <c r="Y3635" s="174" t="s">
        <v>53951</v>
      </c>
      <c r="Z3635" s="174" t="s">
        <v>53952</v>
      </c>
      <c r="AA3635" s="174" t="s">
        <v>53953</v>
      </c>
      <c r="AB3635" s="174" t="s">
        <v>53954</v>
      </c>
      <c r="AC3635" s="174" t="s">
        <v>53955</v>
      </c>
      <c r="AD3635" s="174" t="s">
        <v>53956</v>
      </c>
      <c r="AE3635" s="174" t="s">
        <v>53957</v>
      </c>
      <c r="AF3635" s="174" t="s">
        <v>53958</v>
      </c>
    </row>
    <row r="3636" spans="1:32">
      <c r="A3636" t="s">
        <v>53959</v>
      </c>
      <c r="B3636" t="s">
        <v>19</v>
      </c>
      <c r="C3636" s="174" t="s">
        <v>53960</v>
      </c>
      <c r="D3636" s="174" t="s">
        <v>53961</v>
      </c>
      <c r="E3636" s="174" t="s">
        <v>53962</v>
      </c>
      <c r="F3636" s="174" t="s">
        <v>53963</v>
      </c>
      <c r="G3636" s="174" t="s">
        <v>53964</v>
      </c>
      <c r="H3636" s="174" t="s">
        <v>53965</v>
      </c>
      <c r="I3636" s="174" t="s">
        <v>53966</v>
      </c>
      <c r="J3636" s="174" t="s">
        <v>53967</v>
      </c>
      <c r="K3636" s="174" t="s">
        <v>53968</v>
      </c>
      <c r="L3636" s="174" t="s">
        <v>53969</v>
      </c>
      <c r="M3636" s="174" t="s">
        <v>53970</v>
      </c>
      <c r="N3636" s="174" t="s">
        <v>53971</v>
      </c>
      <c r="O3636" s="174" t="s">
        <v>53972</v>
      </c>
      <c r="P3636" s="174" t="s">
        <v>53973</v>
      </c>
      <c r="Q3636" s="174" t="s">
        <v>53974</v>
      </c>
      <c r="R3636" s="174" t="s">
        <v>53975</v>
      </c>
      <c r="S3636" s="174" t="s">
        <v>53976</v>
      </c>
      <c r="T3636" s="174" t="s">
        <v>53977</v>
      </c>
      <c r="U3636" s="174" t="s">
        <v>53978</v>
      </c>
      <c r="V3636" s="174" t="s">
        <v>53979</v>
      </c>
      <c r="W3636" s="174" t="s">
        <v>53980</v>
      </c>
      <c r="X3636" s="174" t="s">
        <v>53981</v>
      </c>
      <c r="Y3636" s="174" t="s">
        <v>53982</v>
      </c>
      <c r="Z3636" s="174" t="s">
        <v>53983</v>
      </c>
      <c r="AA3636" s="174" t="s">
        <v>53984</v>
      </c>
      <c r="AB3636" s="174" t="s">
        <v>53985</v>
      </c>
      <c r="AC3636" s="174" t="s">
        <v>53986</v>
      </c>
      <c r="AD3636" s="174" t="s">
        <v>53987</v>
      </c>
      <c r="AE3636" s="174" t="s">
        <v>53988</v>
      </c>
      <c r="AF3636" s="174" t="s">
        <v>53989</v>
      </c>
    </row>
    <row r="3637" spans="1:32">
      <c r="A3637" t="s">
        <v>53990</v>
      </c>
      <c r="B3637" t="s">
        <v>19</v>
      </c>
      <c r="C3637" s="174" t="s">
        <v>53991</v>
      </c>
      <c r="D3637" s="174" t="s">
        <v>53992</v>
      </c>
      <c r="E3637" s="174" t="s">
        <v>53993</v>
      </c>
      <c r="F3637" s="174" t="s">
        <v>53994</v>
      </c>
      <c r="G3637" s="174" t="s">
        <v>53995</v>
      </c>
      <c r="H3637" s="174" t="s">
        <v>53996</v>
      </c>
      <c r="I3637" s="174" t="s">
        <v>53997</v>
      </c>
      <c r="J3637" s="174" t="s">
        <v>53998</v>
      </c>
      <c r="K3637" s="174" t="s">
        <v>53999</v>
      </c>
      <c r="L3637" s="174" t="s">
        <v>54000</v>
      </c>
      <c r="M3637" s="174" t="s">
        <v>54001</v>
      </c>
      <c r="N3637" s="174" t="s">
        <v>54002</v>
      </c>
      <c r="O3637" s="174" t="s">
        <v>54003</v>
      </c>
      <c r="P3637" s="174" t="s">
        <v>54004</v>
      </c>
      <c r="Q3637" s="174" t="s">
        <v>54005</v>
      </c>
      <c r="R3637" s="174" t="s">
        <v>54006</v>
      </c>
      <c r="S3637" s="174" t="s">
        <v>54007</v>
      </c>
      <c r="T3637" s="174" t="s">
        <v>54008</v>
      </c>
      <c r="U3637" s="174" t="s">
        <v>54009</v>
      </c>
      <c r="V3637" s="174" t="s">
        <v>54010</v>
      </c>
      <c r="W3637" s="174" t="s">
        <v>54011</v>
      </c>
      <c r="X3637" s="174" t="s">
        <v>54012</v>
      </c>
      <c r="Y3637" s="174" t="s">
        <v>54013</v>
      </c>
      <c r="Z3637" s="174" t="s">
        <v>54014</v>
      </c>
      <c r="AA3637" s="174" t="s">
        <v>54015</v>
      </c>
      <c r="AB3637" s="174" t="s">
        <v>54016</v>
      </c>
      <c r="AC3637" s="174" t="s">
        <v>54017</v>
      </c>
      <c r="AD3637" s="174" t="s">
        <v>54018</v>
      </c>
      <c r="AE3637" s="174" t="s">
        <v>54019</v>
      </c>
      <c r="AF3637" s="174" t="s">
        <v>54020</v>
      </c>
    </row>
    <row r="3638" spans="1:32">
      <c r="A3638" t="s">
        <v>54021</v>
      </c>
      <c r="B3638" t="s">
        <v>19</v>
      </c>
      <c r="C3638" s="174" t="s">
        <v>54022</v>
      </c>
      <c r="D3638" s="174" t="s">
        <v>54023</v>
      </c>
      <c r="E3638" s="174" t="s">
        <v>54024</v>
      </c>
      <c r="F3638" s="174" t="s">
        <v>54025</v>
      </c>
      <c r="G3638" s="174" t="s">
        <v>54026</v>
      </c>
      <c r="H3638" s="174" t="s">
        <v>54027</v>
      </c>
      <c r="I3638" s="174" t="s">
        <v>54028</v>
      </c>
      <c r="J3638" s="174" t="s">
        <v>54029</v>
      </c>
      <c r="K3638" s="174" t="s">
        <v>54030</v>
      </c>
      <c r="L3638" s="174" t="s">
        <v>54031</v>
      </c>
      <c r="M3638" s="174" t="s">
        <v>54032</v>
      </c>
      <c r="N3638" s="174" t="s">
        <v>54033</v>
      </c>
      <c r="O3638" s="174" t="s">
        <v>54034</v>
      </c>
      <c r="P3638" s="174" t="s">
        <v>54035</v>
      </c>
      <c r="Q3638" s="174" t="s">
        <v>54036</v>
      </c>
      <c r="R3638" s="174" t="s">
        <v>54037</v>
      </c>
      <c r="S3638" s="174" t="s">
        <v>54038</v>
      </c>
      <c r="T3638" s="174" t="s">
        <v>54039</v>
      </c>
      <c r="U3638" s="174" t="s">
        <v>54040</v>
      </c>
      <c r="V3638" s="174" t="s">
        <v>54041</v>
      </c>
      <c r="W3638" s="174" t="s">
        <v>54042</v>
      </c>
      <c r="X3638" s="174" t="s">
        <v>54043</v>
      </c>
      <c r="Y3638" s="174" t="s">
        <v>54044</v>
      </c>
      <c r="Z3638" s="174" t="s">
        <v>54045</v>
      </c>
      <c r="AA3638" s="174" t="s">
        <v>54046</v>
      </c>
      <c r="AB3638" s="174" t="s">
        <v>54047</v>
      </c>
      <c r="AC3638" s="174" t="s">
        <v>54048</v>
      </c>
      <c r="AD3638" s="174" t="s">
        <v>54049</v>
      </c>
      <c r="AE3638" s="174" t="s">
        <v>54050</v>
      </c>
      <c r="AF3638" s="174" t="s">
        <v>54051</v>
      </c>
    </row>
    <row r="3639" spans="1:32">
      <c r="A3639" t="s">
        <v>54052</v>
      </c>
      <c r="B3639" t="s">
        <v>19</v>
      </c>
      <c r="C3639" s="174" t="s">
        <v>54053</v>
      </c>
      <c r="D3639" s="174" t="s">
        <v>54054</v>
      </c>
      <c r="E3639" s="174" t="s">
        <v>54055</v>
      </c>
      <c r="F3639" s="174" t="s">
        <v>54056</v>
      </c>
      <c r="G3639" s="174" t="s">
        <v>54057</v>
      </c>
      <c r="H3639" s="174" t="s">
        <v>54058</v>
      </c>
      <c r="I3639" s="174" t="s">
        <v>9195</v>
      </c>
      <c r="J3639" s="174" t="s">
        <v>54059</v>
      </c>
      <c r="K3639" s="174" t="s">
        <v>54060</v>
      </c>
      <c r="L3639" s="174" t="s">
        <v>54061</v>
      </c>
      <c r="M3639" s="174" t="s">
        <v>54062</v>
      </c>
      <c r="N3639" s="174" t="s">
        <v>54063</v>
      </c>
      <c r="O3639" s="174" t="s">
        <v>54064</v>
      </c>
      <c r="P3639" s="174" t="s">
        <v>54065</v>
      </c>
      <c r="Q3639" s="174" t="s">
        <v>54066</v>
      </c>
      <c r="R3639" s="174" t="s">
        <v>54067</v>
      </c>
      <c r="S3639" s="174" t="s">
        <v>54068</v>
      </c>
      <c r="T3639" s="174" t="s">
        <v>54069</v>
      </c>
      <c r="U3639" s="174" t="s">
        <v>54070</v>
      </c>
      <c r="V3639" s="174" t="s">
        <v>54071</v>
      </c>
      <c r="W3639" s="174" t="s">
        <v>54072</v>
      </c>
      <c r="X3639" s="174" t="s">
        <v>54073</v>
      </c>
      <c r="Y3639" s="174" t="s">
        <v>54074</v>
      </c>
      <c r="Z3639" s="174" t="s">
        <v>54075</v>
      </c>
      <c r="AA3639" s="174" t="s">
        <v>54076</v>
      </c>
      <c r="AB3639" s="174" t="s">
        <v>54077</v>
      </c>
      <c r="AC3639" s="174" t="s">
        <v>54078</v>
      </c>
      <c r="AD3639" s="174" t="s">
        <v>54079</v>
      </c>
      <c r="AE3639" s="174" t="s">
        <v>54080</v>
      </c>
      <c r="AF3639" s="174" t="s">
        <v>54081</v>
      </c>
    </row>
    <row r="3640" spans="1:32">
      <c r="A3640" t="s">
        <v>54082</v>
      </c>
      <c r="B3640" t="s">
        <v>19</v>
      </c>
      <c r="C3640" s="174" t="s">
        <v>54083</v>
      </c>
      <c r="D3640" s="174" t="s">
        <v>54084</v>
      </c>
      <c r="E3640" s="174" t="s">
        <v>54085</v>
      </c>
      <c r="F3640" s="174" t="s">
        <v>54086</v>
      </c>
      <c r="G3640" s="174" t="s">
        <v>54087</v>
      </c>
      <c r="H3640" s="174" t="s">
        <v>54088</v>
      </c>
      <c r="I3640" s="174" t="s">
        <v>54089</v>
      </c>
      <c r="J3640" s="174" t="s">
        <v>54090</v>
      </c>
      <c r="K3640" s="174" t="s">
        <v>54091</v>
      </c>
      <c r="L3640" s="174" t="s">
        <v>54092</v>
      </c>
      <c r="M3640" s="174" t="s">
        <v>54093</v>
      </c>
      <c r="N3640" s="174" t="s">
        <v>54094</v>
      </c>
      <c r="O3640" s="174" t="s">
        <v>54095</v>
      </c>
      <c r="P3640" s="174" t="s">
        <v>54096</v>
      </c>
      <c r="Q3640" s="174" t="s">
        <v>54097</v>
      </c>
      <c r="R3640" s="174" t="s">
        <v>54098</v>
      </c>
      <c r="S3640" s="174" t="s">
        <v>54099</v>
      </c>
      <c r="T3640" s="174" t="s">
        <v>54100</v>
      </c>
      <c r="U3640" s="174" t="s">
        <v>54101</v>
      </c>
      <c r="V3640" s="174" t="s">
        <v>54102</v>
      </c>
      <c r="W3640" s="174" t="s">
        <v>54103</v>
      </c>
      <c r="X3640" s="174" t="s">
        <v>54104</v>
      </c>
      <c r="Y3640" s="174" t="s">
        <v>54105</v>
      </c>
      <c r="Z3640" s="174" t="s">
        <v>54106</v>
      </c>
      <c r="AA3640" s="174" t="s">
        <v>54107</v>
      </c>
      <c r="AB3640" s="174" t="s">
        <v>54108</v>
      </c>
      <c r="AC3640" s="174" t="s">
        <v>54109</v>
      </c>
      <c r="AD3640" s="174" t="s">
        <v>54110</v>
      </c>
      <c r="AE3640" s="174" t="s">
        <v>54111</v>
      </c>
      <c r="AF3640" s="174" t="s">
        <v>54112</v>
      </c>
    </row>
    <row r="3641" spans="1:32">
      <c r="A3641" t="s">
        <v>54113</v>
      </c>
      <c r="B3641" t="s">
        <v>19</v>
      </c>
      <c r="C3641" s="174" t="s">
        <v>54114</v>
      </c>
      <c r="D3641" s="174" t="s">
        <v>54115</v>
      </c>
      <c r="E3641" s="174" t="s">
        <v>54116</v>
      </c>
      <c r="F3641" s="174" t="s">
        <v>54117</v>
      </c>
      <c r="G3641" s="174" t="s">
        <v>54118</v>
      </c>
      <c r="H3641" s="174" t="s">
        <v>54119</v>
      </c>
      <c r="I3641" s="174" t="s">
        <v>54120</v>
      </c>
      <c r="J3641" s="174" t="s">
        <v>54121</v>
      </c>
      <c r="K3641" s="174" t="s">
        <v>54122</v>
      </c>
      <c r="L3641" s="174" t="s">
        <v>54123</v>
      </c>
      <c r="M3641" s="174" t="s">
        <v>54124</v>
      </c>
      <c r="N3641" s="174" t="s">
        <v>54125</v>
      </c>
      <c r="O3641" s="174" t="s">
        <v>54126</v>
      </c>
      <c r="P3641" s="174" t="s">
        <v>54127</v>
      </c>
      <c r="Q3641" s="174" t="s">
        <v>54128</v>
      </c>
      <c r="R3641" s="174" t="s">
        <v>54129</v>
      </c>
      <c r="S3641" s="174" t="s">
        <v>54130</v>
      </c>
      <c r="T3641" s="174" t="s">
        <v>54131</v>
      </c>
      <c r="U3641" s="174" t="s">
        <v>54132</v>
      </c>
      <c r="V3641" s="174" t="s">
        <v>54133</v>
      </c>
      <c r="W3641" s="174" t="s">
        <v>54134</v>
      </c>
      <c r="X3641" s="174" t="s">
        <v>54135</v>
      </c>
      <c r="Y3641" s="174" t="s">
        <v>54136</v>
      </c>
      <c r="Z3641" s="174" t="s">
        <v>54137</v>
      </c>
      <c r="AA3641" s="174" t="s">
        <v>54138</v>
      </c>
      <c r="AB3641" s="174" t="s">
        <v>54139</v>
      </c>
      <c r="AC3641" s="174" t="s">
        <v>54140</v>
      </c>
      <c r="AD3641" s="174" t="s">
        <v>54141</v>
      </c>
      <c r="AE3641" s="174" t="s">
        <v>54142</v>
      </c>
      <c r="AF3641" s="174" t="s">
        <v>54143</v>
      </c>
    </row>
    <row r="3642" spans="1:32">
      <c r="A3642" t="s">
        <v>54144</v>
      </c>
      <c r="B3642" t="s">
        <v>19</v>
      </c>
      <c r="C3642" s="174" t="s">
        <v>54145</v>
      </c>
      <c r="D3642" s="174" t="s">
        <v>54146</v>
      </c>
      <c r="E3642" s="174" t="s">
        <v>54147</v>
      </c>
      <c r="F3642" s="174" t="s">
        <v>54148</v>
      </c>
      <c r="G3642" s="174" t="s">
        <v>54149</v>
      </c>
      <c r="H3642" s="174" t="s">
        <v>54150</v>
      </c>
      <c r="I3642" s="174" t="s">
        <v>16816</v>
      </c>
      <c r="J3642" s="174" t="s">
        <v>54151</v>
      </c>
      <c r="K3642" s="174" t="s">
        <v>54152</v>
      </c>
      <c r="L3642" s="174" t="s">
        <v>54153</v>
      </c>
      <c r="M3642" s="174" t="s">
        <v>54154</v>
      </c>
      <c r="N3642" s="174" t="s">
        <v>54155</v>
      </c>
      <c r="O3642" s="174" t="s">
        <v>54156</v>
      </c>
      <c r="P3642" s="174" t="s">
        <v>54157</v>
      </c>
      <c r="Q3642" s="174" t="s">
        <v>54158</v>
      </c>
      <c r="R3642" s="174" t="s">
        <v>54159</v>
      </c>
      <c r="S3642" s="174" t="s">
        <v>54160</v>
      </c>
      <c r="T3642" s="174" t="s">
        <v>54161</v>
      </c>
      <c r="U3642" s="174" t="s">
        <v>54162</v>
      </c>
      <c r="V3642" s="174" t="s">
        <v>54163</v>
      </c>
      <c r="W3642" s="174" t="s">
        <v>54164</v>
      </c>
      <c r="X3642" s="174" t="s">
        <v>54165</v>
      </c>
      <c r="Y3642" s="174" t="s">
        <v>54166</v>
      </c>
      <c r="Z3642" s="174" t="s">
        <v>54167</v>
      </c>
      <c r="AA3642" s="174" t="s">
        <v>54168</v>
      </c>
      <c r="AB3642" s="174" t="s">
        <v>54169</v>
      </c>
      <c r="AC3642" s="174" t="s">
        <v>54170</v>
      </c>
      <c r="AD3642" s="174" t="s">
        <v>54171</v>
      </c>
      <c r="AE3642" s="174" t="s">
        <v>54172</v>
      </c>
      <c r="AF3642" s="174" t="s">
        <v>54173</v>
      </c>
    </row>
    <row r="3643" spans="1:32">
      <c r="A3643" t="s">
        <v>54174</v>
      </c>
      <c r="B3643" t="s">
        <v>19</v>
      </c>
      <c r="C3643" s="174" t="s">
        <v>54175</v>
      </c>
      <c r="D3643" s="174" t="s">
        <v>54176</v>
      </c>
      <c r="E3643" s="174" t="s">
        <v>54177</v>
      </c>
      <c r="F3643" s="174" t="s">
        <v>54178</v>
      </c>
      <c r="G3643" s="174" t="s">
        <v>54179</v>
      </c>
      <c r="H3643" s="174" t="s">
        <v>54180</v>
      </c>
      <c r="I3643" s="174" t="s">
        <v>54181</v>
      </c>
      <c r="J3643" s="174" t="s">
        <v>54182</v>
      </c>
      <c r="K3643" s="174" t="s">
        <v>54183</v>
      </c>
      <c r="L3643" s="174" t="s">
        <v>54184</v>
      </c>
      <c r="M3643" s="174" t="s">
        <v>54185</v>
      </c>
      <c r="N3643" s="174" t="s">
        <v>54186</v>
      </c>
      <c r="O3643" s="174" t="s">
        <v>54187</v>
      </c>
      <c r="P3643" s="174" t="s">
        <v>54188</v>
      </c>
      <c r="Q3643" s="174" t="s">
        <v>54189</v>
      </c>
      <c r="R3643" s="174" t="s">
        <v>54190</v>
      </c>
      <c r="S3643" s="174" t="s">
        <v>54191</v>
      </c>
      <c r="T3643" s="174" t="s">
        <v>54192</v>
      </c>
      <c r="U3643" s="174" t="s">
        <v>54193</v>
      </c>
      <c r="V3643" s="174" t="s">
        <v>54194</v>
      </c>
      <c r="W3643" s="174" t="s">
        <v>54195</v>
      </c>
      <c r="X3643" s="174" t="s">
        <v>54196</v>
      </c>
      <c r="Y3643" s="174" t="s">
        <v>54197</v>
      </c>
      <c r="Z3643" s="174" t="s">
        <v>54198</v>
      </c>
      <c r="AA3643" s="174" t="s">
        <v>54199</v>
      </c>
      <c r="AB3643" s="174" t="s">
        <v>54200</v>
      </c>
      <c r="AC3643" s="174" t="s">
        <v>54201</v>
      </c>
      <c r="AD3643" s="174" t="s">
        <v>54202</v>
      </c>
      <c r="AE3643" s="174" t="s">
        <v>54203</v>
      </c>
      <c r="AF3643" s="174" t="s">
        <v>54204</v>
      </c>
    </row>
    <row r="3644" spans="1:32">
      <c r="A3644" t="s">
        <v>54205</v>
      </c>
      <c r="B3644" t="s">
        <v>19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</row>
    <row r="3645" spans="1:32">
      <c r="A3645" t="s">
        <v>54206</v>
      </c>
      <c r="B3645" t="s">
        <v>19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</row>
    <row r="3646" spans="1:32">
      <c r="A3646" t="s">
        <v>54207</v>
      </c>
      <c r="B3646" t="s">
        <v>19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</row>
    <row r="3647" spans="1:32">
      <c r="A3647" t="s">
        <v>54208</v>
      </c>
      <c r="B3647" t="s">
        <v>19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</row>
    <row r="3648" spans="1:32">
      <c r="A3648" t="s">
        <v>54209</v>
      </c>
      <c r="B3648" t="s">
        <v>19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</row>
    <row r="3649" spans="1:32">
      <c r="A3649" t="s">
        <v>54210</v>
      </c>
      <c r="B3649" t="s">
        <v>19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</row>
    <row r="3650" spans="1:32">
      <c r="A3650" t="s">
        <v>54211</v>
      </c>
      <c r="B3650" t="s">
        <v>19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</row>
    <row r="3651" spans="1:32">
      <c r="A3651" t="s">
        <v>54212</v>
      </c>
      <c r="B3651" t="s">
        <v>19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</row>
    <row r="3652" spans="1:32">
      <c r="A3652" t="s">
        <v>54213</v>
      </c>
      <c r="B3652" t="s">
        <v>19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</row>
    <row r="3653" spans="1:32">
      <c r="A3653" t="s">
        <v>54214</v>
      </c>
      <c r="B3653" t="s">
        <v>19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</row>
    <row r="3654" spans="1:32">
      <c r="A3654" t="s">
        <v>54215</v>
      </c>
      <c r="B3654" t="s">
        <v>19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</row>
    <row r="3655" spans="1:32">
      <c r="A3655" t="s">
        <v>54216</v>
      </c>
      <c r="B3655" t="s">
        <v>19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</row>
    <row r="3656" spans="1:32">
      <c r="A3656" t="s">
        <v>54217</v>
      </c>
      <c r="B3656" t="s">
        <v>19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</row>
    <row r="3657" spans="1:32">
      <c r="A3657" t="s">
        <v>54218</v>
      </c>
      <c r="B3657" t="s">
        <v>19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</row>
    <row r="3658" spans="1:32">
      <c r="A3658" t="s">
        <v>54219</v>
      </c>
      <c r="B3658" t="s">
        <v>19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</row>
    <row r="3659" spans="1:32">
      <c r="A3659" t="s">
        <v>54220</v>
      </c>
      <c r="B3659" t="s">
        <v>19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</row>
    <row r="3660" spans="1:32">
      <c r="A3660" t="s">
        <v>54221</v>
      </c>
      <c r="B3660" t="s">
        <v>19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</row>
    <row r="3661" spans="1:32">
      <c r="A3661" t="s">
        <v>54222</v>
      </c>
      <c r="B3661" t="s">
        <v>19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</row>
    <row r="3662" spans="1:32">
      <c r="A3662" t="s">
        <v>54223</v>
      </c>
      <c r="B3662" t="s">
        <v>19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</row>
    <row r="3663" spans="1:32">
      <c r="A3663" t="s">
        <v>54224</v>
      </c>
      <c r="B3663" t="s">
        <v>19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</row>
    <row r="3664" spans="1:32">
      <c r="A3664" t="s">
        <v>54225</v>
      </c>
      <c r="B3664" t="s">
        <v>19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</row>
    <row r="3665" spans="1:32">
      <c r="A3665" t="s">
        <v>54226</v>
      </c>
      <c r="B3665" t="s">
        <v>19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</row>
    <row r="3666" spans="1:32">
      <c r="A3666" t="s">
        <v>54227</v>
      </c>
      <c r="B3666" t="s">
        <v>19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</row>
    <row r="3667" spans="1:32">
      <c r="A3667" t="s">
        <v>54228</v>
      </c>
      <c r="B3667" t="s">
        <v>19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</row>
    <row r="3668" spans="1:32">
      <c r="A3668" t="s">
        <v>54229</v>
      </c>
      <c r="B3668" t="s">
        <v>19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</row>
    <row r="3669" spans="1:32">
      <c r="A3669" t="s">
        <v>54230</v>
      </c>
      <c r="B3669" t="s">
        <v>19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</row>
    <row r="3670" spans="1:32">
      <c r="A3670" t="s">
        <v>54231</v>
      </c>
      <c r="B3670" t="s">
        <v>19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</row>
    <row r="3671" spans="1:32">
      <c r="A3671" t="s">
        <v>54232</v>
      </c>
      <c r="B3671" t="s">
        <v>19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</row>
    <row r="3672" spans="1:32">
      <c r="A3672" t="s">
        <v>54233</v>
      </c>
      <c r="B3672" t="s">
        <v>19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</row>
    <row r="3673" spans="1:32">
      <c r="A3673" t="s">
        <v>54234</v>
      </c>
      <c r="B3673" t="s">
        <v>19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</row>
    <row r="3674" spans="1:32">
      <c r="A3674" t="s">
        <v>54235</v>
      </c>
      <c r="B3674" t="s">
        <v>19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</row>
    <row r="3675" spans="1:32">
      <c r="A3675" t="s">
        <v>54236</v>
      </c>
      <c r="B3675" t="s">
        <v>19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</row>
    <row r="3676" spans="1:32">
      <c r="A3676" t="s">
        <v>54237</v>
      </c>
      <c r="B3676" t="s">
        <v>19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</row>
    <row r="3677" spans="1:32">
      <c r="A3677" t="s">
        <v>54238</v>
      </c>
      <c r="B3677" t="s">
        <v>19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</row>
    <row r="3678" spans="1:32">
      <c r="A3678" t="s">
        <v>54239</v>
      </c>
      <c r="B3678" t="s">
        <v>19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</row>
    <row r="3679" spans="1:32">
      <c r="A3679" t="s">
        <v>54240</v>
      </c>
      <c r="B3679" t="s">
        <v>19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</row>
    <row r="3680" spans="1:32">
      <c r="A3680" t="s">
        <v>54241</v>
      </c>
      <c r="B3680" t="s">
        <v>19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</row>
    <row r="3681" spans="1:32">
      <c r="A3681" t="s">
        <v>54242</v>
      </c>
      <c r="B3681" t="s">
        <v>19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</row>
    <row r="3682" spans="1:32">
      <c r="A3682" t="s">
        <v>54243</v>
      </c>
      <c r="B3682" t="s">
        <v>19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</row>
    <row r="3683" spans="1:32">
      <c r="A3683" t="s">
        <v>54244</v>
      </c>
      <c r="B3683" t="s">
        <v>19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</row>
    <row r="3684" spans="1:32">
      <c r="A3684" t="s">
        <v>54245</v>
      </c>
      <c r="B3684" t="s">
        <v>19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</row>
    <row r="3685" spans="1:32">
      <c r="A3685" t="s">
        <v>54246</v>
      </c>
      <c r="B3685" t="s">
        <v>19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</row>
    <row r="3686" spans="1:32">
      <c r="A3686" t="s">
        <v>54247</v>
      </c>
      <c r="B3686" t="s">
        <v>19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</row>
    <row r="3687" spans="1:32">
      <c r="A3687" t="s">
        <v>54248</v>
      </c>
      <c r="B3687" t="s">
        <v>19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</row>
    <row r="3688" spans="1:32">
      <c r="A3688" t="s">
        <v>54249</v>
      </c>
      <c r="B3688" t="s">
        <v>19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</row>
    <row r="3689" spans="1:32">
      <c r="A3689" t="s">
        <v>54250</v>
      </c>
      <c r="B3689" t="s">
        <v>19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</row>
    <row r="3690" spans="1:32">
      <c r="A3690" t="s">
        <v>54251</v>
      </c>
      <c r="B3690" t="s">
        <v>19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</row>
    <row r="3691" spans="1:32">
      <c r="A3691" t="s">
        <v>54252</v>
      </c>
      <c r="B3691" t="s">
        <v>19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</row>
    <row r="3692" spans="1:32">
      <c r="A3692" t="s">
        <v>54253</v>
      </c>
      <c r="B3692" t="s">
        <v>19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</row>
    <row r="3693" spans="1:32">
      <c r="A3693" t="s">
        <v>54254</v>
      </c>
      <c r="B3693" t="s">
        <v>19</v>
      </c>
      <c r="C3693" s="174" t="s">
        <v>54255</v>
      </c>
      <c r="D3693" s="174" t="s">
        <v>54256</v>
      </c>
      <c r="E3693" s="174" t="s">
        <v>54257</v>
      </c>
      <c r="F3693" s="174" t="s">
        <v>54258</v>
      </c>
      <c r="G3693" s="174" t="s">
        <v>54259</v>
      </c>
      <c r="H3693" s="174" t="s">
        <v>54260</v>
      </c>
      <c r="I3693" s="174" t="s">
        <v>54261</v>
      </c>
      <c r="J3693" s="174" t="s">
        <v>54262</v>
      </c>
      <c r="K3693" s="174" t="s">
        <v>54263</v>
      </c>
      <c r="L3693" s="174" t="s">
        <v>54264</v>
      </c>
      <c r="M3693" s="174" t="s">
        <v>54265</v>
      </c>
      <c r="N3693" s="174" t="s">
        <v>54266</v>
      </c>
      <c r="O3693" s="174" t="s">
        <v>54267</v>
      </c>
      <c r="P3693" s="174" t="s">
        <v>54268</v>
      </c>
      <c r="Q3693" s="174" t="s">
        <v>54269</v>
      </c>
      <c r="R3693" s="174" t="s">
        <v>54270</v>
      </c>
      <c r="S3693" s="174" t="s">
        <v>54271</v>
      </c>
      <c r="T3693" s="174" t="s">
        <v>7465</v>
      </c>
      <c r="U3693" s="174" t="s">
        <v>54272</v>
      </c>
      <c r="V3693" s="174" t="s">
        <v>54273</v>
      </c>
      <c r="W3693" s="174" t="s">
        <v>54274</v>
      </c>
      <c r="X3693" s="174" t="s">
        <v>54275</v>
      </c>
      <c r="Y3693" s="174" t="s">
        <v>54276</v>
      </c>
      <c r="Z3693" s="174" t="s">
        <v>54277</v>
      </c>
      <c r="AA3693" s="174" t="s">
        <v>42594</v>
      </c>
      <c r="AB3693" s="174" t="s">
        <v>54278</v>
      </c>
      <c r="AC3693" s="174" t="s">
        <v>54279</v>
      </c>
      <c r="AD3693" s="174" t="s">
        <v>54280</v>
      </c>
      <c r="AE3693" s="174" t="s">
        <v>54281</v>
      </c>
      <c r="AF3693" s="174" t="s">
        <v>54282</v>
      </c>
    </row>
    <row r="3694" spans="1:32">
      <c r="A3694" t="s">
        <v>54283</v>
      </c>
      <c r="B3694" t="s">
        <v>19</v>
      </c>
      <c r="C3694" s="174" t="s">
        <v>54284</v>
      </c>
      <c r="D3694" s="174" t="s">
        <v>54285</v>
      </c>
      <c r="E3694" s="174" t="s">
        <v>54286</v>
      </c>
      <c r="F3694" s="174" t="s">
        <v>54287</v>
      </c>
      <c r="G3694" s="174" t="s">
        <v>54288</v>
      </c>
      <c r="H3694" s="174" t="s">
        <v>54289</v>
      </c>
      <c r="I3694" s="174" t="s">
        <v>54290</v>
      </c>
      <c r="J3694" s="174" t="s">
        <v>54291</v>
      </c>
      <c r="K3694" s="174" t="s">
        <v>54292</v>
      </c>
      <c r="L3694" s="174" t="s">
        <v>54293</v>
      </c>
      <c r="M3694" s="174" t="s">
        <v>54294</v>
      </c>
      <c r="N3694" s="174" t="s">
        <v>54295</v>
      </c>
      <c r="O3694" s="174" t="s">
        <v>54296</v>
      </c>
      <c r="P3694" s="174" t="s">
        <v>54297</v>
      </c>
      <c r="Q3694" s="174" t="s">
        <v>54298</v>
      </c>
      <c r="R3694" s="174" t="s">
        <v>54299</v>
      </c>
      <c r="S3694" s="174" t="s">
        <v>54300</v>
      </c>
      <c r="T3694" s="174" t="s">
        <v>54301</v>
      </c>
      <c r="U3694" s="174" t="s">
        <v>54302</v>
      </c>
      <c r="V3694" s="174" t="s">
        <v>54303</v>
      </c>
      <c r="W3694" s="174" t="s">
        <v>54304</v>
      </c>
      <c r="X3694" s="174" t="s">
        <v>54305</v>
      </c>
      <c r="Y3694" s="174" t="s">
        <v>54306</v>
      </c>
      <c r="Z3694" s="174" t="s">
        <v>54307</v>
      </c>
      <c r="AA3694" s="174" t="s">
        <v>42625</v>
      </c>
      <c r="AB3694" s="174" t="s">
        <v>54308</v>
      </c>
      <c r="AC3694" s="174" t="s">
        <v>54309</v>
      </c>
      <c r="AD3694" s="174" t="s">
        <v>54310</v>
      </c>
      <c r="AE3694" s="174" t="s">
        <v>54311</v>
      </c>
      <c r="AF3694" s="174" t="s">
        <v>54312</v>
      </c>
    </row>
    <row r="3695" spans="1:32">
      <c r="A3695" t="s">
        <v>54313</v>
      </c>
      <c r="B3695" t="s">
        <v>19</v>
      </c>
      <c r="C3695" s="174" t="s">
        <v>54314</v>
      </c>
      <c r="D3695" s="174" t="s">
        <v>54315</v>
      </c>
      <c r="E3695" s="174" t="s">
        <v>54316</v>
      </c>
      <c r="F3695" s="174" t="s">
        <v>54317</v>
      </c>
      <c r="G3695" s="174" t="s">
        <v>54318</v>
      </c>
      <c r="H3695" s="174" t="s">
        <v>54319</v>
      </c>
      <c r="I3695" s="174" t="s">
        <v>54320</v>
      </c>
      <c r="J3695" s="174" t="s">
        <v>54321</v>
      </c>
      <c r="K3695" s="174" t="s">
        <v>54322</v>
      </c>
      <c r="L3695" s="174" t="s">
        <v>54323</v>
      </c>
      <c r="M3695" s="174" t="s">
        <v>54324</v>
      </c>
      <c r="N3695" s="174" t="s">
        <v>54325</v>
      </c>
      <c r="O3695" s="174" t="s">
        <v>54326</v>
      </c>
      <c r="P3695" s="174" t="s">
        <v>54327</v>
      </c>
      <c r="Q3695" s="174" t="s">
        <v>54328</v>
      </c>
      <c r="R3695" s="174" t="s">
        <v>54329</v>
      </c>
      <c r="S3695" s="174" t="s">
        <v>54330</v>
      </c>
      <c r="T3695" s="174" t="s">
        <v>54331</v>
      </c>
      <c r="U3695" s="174" t="s">
        <v>54332</v>
      </c>
      <c r="V3695" s="174" t="s">
        <v>54333</v>
      </c>
      <c r="W3695" s="174" t="s">
        <v>54334</v>
      </c>
      <c r="X3695" s="174" t="s">
        <v>54335</v>
      </c>
      <c r="Y3695" s="174" t="s">
        <v>54336</v>
      </c>
      <c r="Z3695" s="174" t="s">
        <v>54337</v>
      </c>
      <c r="AA3695" s="174" t="s">
        <v>42656</v>
      </c>
      <c r="AB3695" s="174" t="s">
        <v>54338</v>
      </c>
      <c r="AC3695" s="174" t="s">
        <v>54339</v>
      </c>
      <c r="AD3695" s="174" t="s">
        <v>54340</v>
      </c>
      <c r="AE3695" s="174" t="s">
        <v>54341</v>
      </c>
      <c r="AF3695" s="174" t="s">
        <v>11554</v>
      </c>
    </row>
    <row r="3696" spans="1:32">
      <c r="A3696" t="s">
        <v>54342</v>
      </c>
      <c r="B3696" t="s">
        <v>19</v>
      </c>
      <c r="C3696" s="174" t="s">
        <v>54343</v>
      </c>
      <c r="D3696" s="174" t="s">
        <v>54344</v>
      </c>
      <c r="E3696" s="174" t="s">
        <v>54345</v>
      </c>
      <c r="F3696" s="174" t="s">
        <v>54346</v>
      </c>
      <c r="G3696" s="174" t="s">
        <v>54347</v>
      </c>
      <c r="H3696" s="174" t="s">
        <v>54348</v>
      </c>
      <c r="I3696" s="174" t="s">
        <v>54349</v>
      </c>
      <c r="J3696" s="174" t="s">
        <v>54350</v>
      </c>
      <c r="K3696" s="174" t="s">
        <v>54351</v>
      </c>
      <c r="L3696" s="174" t="s">
        <v>54352</v>
      </c>
      <c r="M3696" s="174" t="s">
        <v>54353</v>
      </c>
      <c r="N3696" s="174" t="s">
        <v>54354</v>
      </c>
      <c r="O3696" s="174" t="s">
        <v>54355</v>
      </c>
      <c r="P3696" s="174" t="s">
        <v>54356</v>
      </c>
      <c r="Q3696" s="174" t="s">
        <v>54357</v>
      </c>
      <c r="R3696" s="174" t="s">
        <v>54358</v>
      </c>
      <c r="S3696" s="174" t="s">
        <v>54359</v>
      </c>
      <c r="T3696" s="174" t="s">
        <v>54360</v>
      </c>
      <c r="U3696" s="174" t="s">
        <v>54361</v>
      </c>
      <c r="V3696" s="174" t="s">
        <v>54362</v>
      </c>
      <c r="W3696" s="174" t="s">
        <v>54363</v>
      </c>
      <c r="X3696" s="174" t="s">
        <v>54364</v>
      </c>
      <c r="Y3696" s="174" t="s">
        <v>54365</v>
      </c>
      <c r="Z3696" s="174" t="s">
        <v>54366</v>
      </c>
      <c r="AA3696" s="174" t="s">
        <v>42686</v>
      </c>
      <c r="AB3696" s="174" t="s">
        <v>54367</v>
      </c>
      <c r="AC3696" s="174" t="s">
        <v>54368</v>
      </c>
      <c r="AD3696" s="174" t="s">
        <v>54369</v>
      </c>
      <c r="AE3696" s="174" t="s">
        <v>54370</v>
      </c>
      <c r="AF3696" s="174" t="s">
        <v>54371</v>
      </c>
    </row>
    <row r="3697" spans="1:32">
      <c r="A3697" t="s">
        <v>54372</v>
      </c>
      <c r="B3697" t="s">
        <v>19</v>
      </c>
      <c r="C3697" s="174" t="s">
        <v>54373</v>
      </c>
      <c r="D3697" s="174" t="s">
        <v>54374</v>
      </c>
      <c r="E3697" s="174" t="s">
        <v>54375</v>
      </c>
      <c r="F3697" s="174" t="s">
        <v>54376</v>
      </c>
      <c r="G3697" s="174" t="s">
        <v>54377</v>
      </c>
      <c r="H3697" s="174" t="s">
        <v>54378</v>
      </c>
      <c r="I3697" s="174" t="s">
        <v>54379</v>
      </c>
      <c r="J3697" s="174" t="s">
        <v>54380</v>
      </c>
      <c r="K3697" s="174" t="s">
        <v>54381</v>
      </c>
      <c r="L3697" s="174" t="s">
        <v>54382</v>
      </c>
      <c r="M3697" s="174" t="s">
        <v>54383</v>
      </c>
      <c r="N3697" s="174" t="s">
        <v>54384</v>
      </c>
      <c r="O3697" s="174" t="s">
        <v>54385</v>
      </c>
      <c r="P3697" s="174" t="s">
        <v>54386</v>
      </c>
      <c r="Q3697" s="174" t="s">
        <v>54387</v>
      </c>
      <c r="R3697" s="174" t="s">
        <v>54388</v>
      </c>
      <c r="S3697" s="174" t="s">
        <v>54389</v>
      </c>
      <c r="T3697" s="174" t="s">
        <v>54390</v>
      </c>
      <c r="U3697" s="174" t="s">
        <v>54391</v>
      </c>
      <c r="V3697" s="174" t="s">
        <v>54392</v>
      </c>
      <c r="W3697" s="174" t="s">
        <v>54393</v>
      </c>
      <c r="X3697" s="174" t="s">
        <v>54394</v>
      </c>
      <c r="Y3697" s="174" t="s">
        <v>54395</v>
      </c>
      <c r="Z3697" s="174" t="s">
        <v>54396</v>
      </c>
      <c r="AA3697" s="174" t="s">
        <v>42716</v>
      </c>
      <c r="AB3697" s="174" t="s">
        <v>54397</v>
      </c>
      <c r="AC3697" s="174" t="s">
        <v>54398</v>
      </c>
      <c r="AD3697" s="174" t="s">
        <v>54399</v>
      </c>
      <c r="AE3697" s="174" t="s">
        <v>54400</v>
      </c>
      <c r="AF3697" s="174" t="s">
        <v>54401</v>
      </c>
    </row>
    <row r="3698" spans="1:32">
      <c r="A3698" t="s">
        <v>54402</v>
      </c>
      <c r="B3698" t="s">
        <v>19</v>
      </c>
      <c r="C3698" s="174" t="s">
        <v>54403</v>
      </c>
      <c r="D3698" s="174" t="s">
        <v>54404</v>
      </c>
      <c r="E3698" s="174" t="s">
        <v>54405</v>
      </c>
      <c r="F3698" s="174" t="s">
        <v>54406</v>
      </c>
      <c r="G3698" s="174" t="s">
        <v>54407</v>
      </c>
      <c r="H3698" s="174" t="s">
        <v>54408</v>
      </c>
      <c r="I3698" s="174" t="s">
        <v>54409</v>
      </c>
      <c r="J3698" s="174" t="s">
        <v>54410</v>
      </c>
      <c r="K3698" s="174" t="s">
        <v>54411</v>
      </c>
      <c r="L3698" s="174" t="s">
        <v>54412</v>
      </c>
      <c r="M3698" s="174" t="s">
        <v>54413</v>
      </c>
      <c r="N3698" s="174" t="s">
        <v>54414</v>
      </c>
      <c r="O3698" s="174" t="s">
        <v>54415</v>
      </c>
      <c r="P3698" s="174" t="s">
        <v>54416</v>
      </c>
      <c r="Q3698" s="174" t="s">
        <v>54417</v>
      </c>
      <c r="R3698" s="174" t="s">
        <v>54418</v>
      </c>
      <c r="S3698" s="174" t="s">
        <v>54419</v>
      </c>
      <c r="T3698" s="174" t="s">
        <v>54420</v>
      </c>
      <c r="U3698" s="174" t="s">
        <v>54421</v>
      </c>
      <c r="V3698" s="174" t="s">
        <v>54422</v>
      </c>
      <c r="W3698" s="174" t="s">
        <v>54423</v>
      </c>
      <c r="X3698" s="174" t="s">
        <v>54424</v>
      </c>
      <c r="Y3698" s="174" t="s">
        <v>54425</v>
      </c>
      <c r="Z3698" s="174" t="s">
        <v>54426</v>
      </c>
      <c r="AA3698" s="174" t="s">
        <v>42747</v>
      </c>
      <c r="AB3698" s="174" t="s">
        <v>54427</v>
      </c>
      <c r="AC3698" s="174" t="s">
        <v>54428</v>
      </c>
      <c r="AD3698" s="174" t="s">
        <v>54429</v>
      </c>
      <c r="AE3698" s="174" t="s">
        <v>54430</v>
      </c>
      <c r="AF3698" s="174" t="s">
        <v>54431</v>
      </c>
    </row>
    <row r="3699" spans="1:32">
      <c r="A3699" t="s">
        <v>54432</v>
      </c>
      <c r="B3699" t="s">
        <v>19</v>
      </c>
      <c r="C3699" s="174" t="s">
        <v>54433</v>
      </c>
      <c r="D3699" s="174" t="s">
        <v>54434</v>
      </c>
      <c r="E3699" s="174" t="s">
        <v>54435</v>
      </c>
      <c r="F3699" s="174" t="s">
        <v>54436</v>
      </c>
      <c r="G3699" s="174" t="s">
        <v>54437</v>
      </c>
      <c r="H3699" s="174" t="s">
        <v>54438</v>
      </c>
      <c r="I3699" s="174" t="s">
        <v>54439</v>
      </c>
      <c r="J3699" s="174" t="s">
        <v>54440</v>
      </c>
      <c r="K3699" s="174" t="s">
        <v>54441</v>
      </c>
      <c r="L3699" s="174" t="s">
        <v>54442</v>
      </c>
      <c r="M3699" s="174" t="s">
        <v>54443</v>
      </c>
      <c r="N3699" s="174" t="s">
        <v>54444</v>
      </c>
      <c r="O3699" s="174" t="s">
        <v>54445</v>
      </c>
      <c r="P3699" s="174" t="s">
        <v>54446</v>
      </c>
      <c r="Q3699" s="174" t="s">
        <v>54447</v>
      </c>
      <c r="R3699" s="174" t="s">
        <v>13876</v>
      </c>
      <c r="S3699" s="174" t="s">
        <v>54448</v>
      </c>
      <c r="T3699" s="174" t="s">
        <v>54449</v>
      </c>
      <c r="U3699" s="174" t="s">
        <v>54450</v>
      </c>
      <c r="V3699" s="174" t="s">
        <v>54451</v>
      </c>
      <c r="W3699" s="174" t="s">
        <v>54452</v>
      </c>
      <c r="X3699" s="174" t="s">
        <v>54453</v>
      </c>
      <c r="Y3699" s="174" t="s">
        <v>54454</v>
      </c>
      <c r="Z3699" s="174" t="s">
        <v>54455</v>
      </c>
      <c r="AA3699" s="174" t="s">
        <v>42776</v>
      </c>
      <c r="AB3699" s="174" t="s">
        <v>54456</v>
      </c>
      <c r="AC3699" s="174" t="s">
        <v>54457</v>
      </c>
      <c r="AD3699" s="174" t="s">
        <v>54458</v>
      </c>
      <c r="AE3699" s="174" t="s">
        <v>54459</v>
      </c>
      <c r="AF3699" s="174" t="s">
        <v>54460</v>
      </c>
    </row>
    <row r="3700" spans="1:32">
      <c r="A3700" t="s">
        <v>54461</v>
      </c>
      <c r="B3700" t="s">
        <v>19</v>
      </c>
      <c r="C3700" s="174" t="s">
        <v>54462</v>
      </c>
      <c r="D3700" s="174" t="s">
        <v>54463</v>
      </c>
      <c r="E3700" s="174" t="s">
        <v>54464</v>
      </c>
      <c r="F3700" s="174" t="s">
        <v>54465</v>
      </c>
      <c r="G3700" s="174" t="s">
        <v>54466</v>
      </c>
      <c r="H3700" s="174" t="s">
        <v>54467</v>
      </c>
      <c r="I3700" s="174" t="s">
        <v>54468</v>
      </c>
      <c r="J3700" s="174" t="s">
        <v>54469</v>
      </c>
      <c r="K3700" s="174" t="s">
        <v>54470</v>
      </c>
      <c r="L3700" s="174" t="s">
        <v>54471</v>
      </c>
      <c r="M3700" s="174" t="s">
        <v>54472</v>
      </c>
      <c r="N3700" s="174" t="s">
        <v>54473</v>
      </c>
      <c r="O3700" s="174" t="s">
        <v>54474</v>
      </c>
      <c r="P3700" s="174" t="s">
        <v>54475</v>
      </c>
      <c r="Q3700" s="174" t="s">
        <v>54476</v>
      </c>
      <c r="R3700" s="174" t="s">
        <v>54477</v>
      </c>
      <c r="S3700" s="174" t="s">
        <v>54478</v>
      </c>
      <c r="T3700" s="174" t="s">
        <v>54479</v>
      </c>
      <c r="U3700" s="174" t="s">
        <v>54480</v>
      </c>
      <c r="V3700" s="174" t="s">
        <v>54481</v>
      </c>
      <c r="W3700" s="174" t="s">
        <v>54482</v>
      </c>
      <c r="X3700" s="174" t="s">
        <v>54483</v>
      </c>
      <c r="Y3700" s="174" t="s">
        <v>54484</v>
      </c>
      <c r="Z3700" s="174" t="s">
        <v>54485</v>
      </c>
      <c r="AA3700" s="174" t="s">
        <v>42807</v>
      </c>
      <c r="AB3700" s="174" t="s">
        <v>54486</v>
      </c>
      <c r="AC3700" s="174" t="s">
        <v>54487</v>
      </c>
      <c r="AD3700" s="174" t="s">
        <v>54488</v>
      </c>
      <c r="AE3700" s="174" t="s">
        <v>54489</v>
      </c>
      <c r="AF3700" s="174" t="s">
        <v>54490</v>
      </c>
    </row>
    <row r="3701" spans="1:32">
      <c r="A3701" t="s">
        <v>54491</v>
      </c>
      <c r="B3701" t="s">
        <v>19</v>
      </c>
      <c r="C3701" s="174" t="s">
        <v>54492</v>
      </c>
      <c r="D3701" s="174" t="s">
        <v>54493</v>
      </c>
      <c r="E3701" s="174" t="s">
        <v>54494</v>
      </c>
      <c r="F3701" s="174" t="s">
        <v>54495</v>
      </c>
      <c r="G3701" s="174" t="s">
        <v>54496</v>
      </c>
      <c r="H3701" s="174" t="s">
        <v>54497</v>
      </c>
      <c r="I3701" s="174" t="s">
        <v>54498</v>
      </c>
      <c r="J3701" s="174" t="s">
        <v>54499</v>
      </c>
      <c r="K3701" s="174" t="s">
        <v>54500</v>
      </c>
      <c r="L3701" s="174" t="s">
        <v>54501</v>
      </c>
      <c r="M3701" s="174" t="s">
        <v>54502</v>
      </c>
      <c r="N3701" s="174" t="s">
        <v>54503</v>
      </c>
      <c r="O3701" s="174" t="s">
        <v>54504</v>
      </c>
      <c r="P3701" s="174" t="s">
        <v>54505</v>
      </c>
      <c r="Q3701" s="174" t="s">
        <v>54506</v>
      </c>
      <c r="R3701" s="174" t="s">
        <v>54507</v>
      </c>
      <c r="S3701" s="174" t="s">
        <v>54508</v>
      </c>
      <c r="T3701" s="174" t="s">
        <v>54509</v>
      </c>
      <c r="U3701" s="174" t="s">
        <v>54510</v>
      </c>
      <c r="V3701" s="174" t="s">
        <v>54511</v>
      </c>
      <c r="W3701" s="174" t="s">
        <v>54512</v>
      </c>
      <c r="X3701" s="174" t="s">
        <v>54513</v>
      </c>
      <c r="Y3701" s="174" t="s">
        <v>54514</v>
      </c>
      <c r="Z3701" s="174" t="s">
        <v>54515</v>
      </c>
      <c r="AA3701" s="174" t="s">
        <v>42836</v>
      </c>
      <c r="AB3701" s="174" t="s">
        <v>54516</v>
      </c>
      <c r="AC3701" s="174" t="s">
        <v>54517</v>
      </c>
      <c r="AD3701" s="174" t="s">
        <v>54518</v>
      </c>
      <c r="AE3701" s="174" t="s">
        <v>54519</v>
      </c>
      <c r="AF3701" s="174" t="s">
        <v>54520</v>
      </c>
    </row>
    <row r="3702" spans="1:32">
      <c r="A3702" t="s">
        <v>54521</v>
      </c>
      <c r="B3702" t="s">
        <v>19</v>
      </c>
      <c r="C3702" s="174" t="s">
        <v>9727</v>
      </c>
      <c r="D3702" s="174" t="s">
        <v>51476</v>
      </c>
      <c r="E3702" s="174" t="s">
        <v>54522</v>
      </c>
      <c r="F3702" s="174" t="s">
        <v>54523</v>
      </c>
      <c r="G3702" s="174" t="s">
        <v>54524</v>
      </c>
      <c r="H3702" s="174" t="s">
        <v>54525</v>
      </c>
      <c r="I3702" s="174" t="s">
        <v>54526</v>
      </c>
      <c r="J3702" s="174" t="s">
        <v>42472</v>
      </c>
      <c r="K3702" s="174" t="s">
        <v>9601</v>
      </c>
      <c r="L3702" s="174" t="s">
        <v>7716</v>
      </c>
      <c r="M3702" s="174" t="s">
        <v>54527</v>
      </c>
      <c r="N3702" s="174" t="s">
        <v>54528</v>
      </c>
      <c r="O3702" s="174" t="s">
        <v>54529</v>
      </c>
      <c r="P3702" s="174" t="s">
        <v>54530</v>
      </c>
      <c r="Q3702" s="174" t="s">
        <v>54531</v>
      </c>
      <c r="R3702" s="174" t="s">
        <v>54532</v>
      </c>
      <c r="S3702" s="174" t="s">
        <v>54533</v>
      </c>
      <c r="T3702" s="174" t="s">
        <v>53275</v>
      </c>
      <c r="U3702" s="174" t="s">
        <v>54534</v>
      </c>
      <c r="V3702" s="174" t="s">
        <v>54535</v>
      </c>
      <c r="W3702" s="174" t="s">
        <v>54536</v>
      </c>
      <c r="X3702" s="174" t="s">
        <v>54537</v>
      </c>
      <c r="Y3702" s="174" t="s">
        <v>54538</v>
      </c>
      <c r="Z3702" s="174" t="s">
        <v>54539</v>
      </c>
      <c r="AA3702" s="174" t="s">
        <v>42866</v>
      </c>
      <c r="AB3702" s="174" t="s">
        <v>54540</v>
      </c>
      <c r="AC3702" s="174" t="s">
        <v>54541</v>
      </c>
      <c r="AD3702" s="174" t="s">
        <v>54542</v>
      </c>
      <c r="AE3702" s="174" t="s">
        <v>54543</v>
      </c>
      <c r="AF3702" s="174" t="s">
        <v>54544</v>
      </c>
    </row>
    <row r="3703" spans="1:32">
      <c r="A3703" t="s">
        <v>54545</v>
      </c>
      <c r="B3703" t="s">
        <v>19</v>
      </c>
      <c r="C3703" s="174" t="s">
        <v>54546</v>
      </c>
      <c r="D3703" s="174" t="s">
        <v>51500</v>
      </c>
      <c r="E3703" s="174" t="s">
        <v>54547</v>
      </c>
      <c r="F3703" s="174" t="s">
        <v>14777</v>
      </c>
      <c r="G3703" s="174" t="s">
        <v>54548</v>
      </c>
      <c r="H3703" s="174" t="s">
        <v>54549</v>
      </c>
      <c r="I3703" s="174" t="s">
        <v>18672</v>
      </c>
      <c r="J3703" s="174" t="s">
        <v>42498</v>
      </c>
      <c r="K3703" s="174" t="s">
        <v>54550</v>
      </c>
      <c r="L3703" s="174" t="s">
        <v>51492</v>
      </c>
      <c r="M3703" s="174" t="s">
        <v>17443</v>
      </c>
      <c r="N3703" s="174" t="s">
        <v>54551</v>
      </c>
      <c r="O3703" s="174" t="s">
        <v>16622</v>
      </c>
      <c r="P3703" s="174" t="s">
        <v>54552</v>
      </c>
      <c r="Q3703" s="174" t="s">
        <v>13295</v>
      </c>
      <c r="R3703" s="174" t="s">
        <v>54553</v>
      </c>
      <c r="S3703" s="174" t="s">
        <v>54554</v>
      </c>
      <c r="T3703" s="174" t="s">
        <v>54555</v>
      </c>
      <c r="U3703" s="174" t="s">
        <v>13310</v>
      </c>
      <c r="V3703" s="174" t="s">
        <v>54556</v>
      </c>
      <c r="W3703" s="174" t="s">
        <v>54557</v>
      </c>
      <c r="X3703" s="174" t="s">
        <v>54558</v>
      </c>
      <c r="Y3703" s="174" t="s">
        <v>12975</v>
      </c>
      <c r="Z3703" s="174" t="s">
        <v>54559</v>
      </c>
      <c r="AA3703" s="174" t="s">
        <v>42895</v>
      </c>
      <c r="AB3703" s="174" t="s">
        <v>54560</v>
      </c>
      <c r="AC3703" s="174" t="s">
        <v>54561</v>
      </c>
      <c r="AD3703" s="174" t="s">
        <v>54562</v>
      </c>
      <c r="AE3703" s="174" t="s">
        <v>54563</v>
      </c>
      <c r="AF3703" s="174" t="s">
        <v>54564</v>
      </c>
    </row>
    <row r="3704" spans="1:32">
      <c r="A3704" t="s">
        <v>54565</v>
      </c>
      <c r="B3704" t="s">
        <v>19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</row>
    <row r="3705" spans="1:32">
      <c r="A3705" t="s">
        <v>54566</v>
      </c>
      <c r="B3705" t="s">
        <v>19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</row>
    <row r="3706" spans="1:32">
      <c r="A3706" t="s">
        <v>54567</v>
      </c>
      <c r="B3706" t="s">
        <v>19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</row>
    <row r="3707" spans="1:32">
      <c r="A3707" t="s">
        <v>54568</v>
      </c>
      <c r="B3707" t="s">
        <v>19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</row>
    <row r="3708" spans="1:32">
      <c r="A3708" t="s">
        <v>54569</v>
      </c>
      <c r="B3708" t="s">
        <v>19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</row>
    <row r="3709" spans="1:32">
      <c r="A3709" t="s">
        <v>54570</v>
      </c>
      <c r="B3709" t="s">
        <v>19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</row>
    <row r="3710" spans="1:32">
      <c r="A3710" t="s">
        <v>54571</v>
      </c>
      <c r="B3710" t="s">
        <v>19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</row>
    <row r="3711" spans="1:32">
      <c r="A3711" t="s">
        <v>54572</v>
      </c>
      <c r="B3711" t="s">
        <v>19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</row>
    <row r="3712" spans="1:32">
      <c r="A3712" t="s">
        <v>54573</v>
      </c>
      <c r="B3712" t="s">
        <v>19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</row>
    <row r="3713" spans="1:32">
      <c r="A3713" t="s">
        <v>54574</v>
      </c>
      <c r="B3713" t="s">
        <v>19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</row>
    <row r="3714" spans="1:32">
      <c r="A3714" t="s">
        <v>54575</v>
      </c>
      <c r="B3714" t="s">
        <v>19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</row>
    <row r="3715" spans="1:32">
      <c r="A3715" t="s">
        <v>54576</v>
      </c>
      <c r="B3715" t="s">
        <v>19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</row>
    <row r="3716" spans="1:32">
      <c r="A3716" t="s">
        <v>54577</v>
      </c>
      <c r="B3716" t="s">
        <v>19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</row>
    <row r="3717" spans="1:32">
      <c r="A3717" t="s">
        <v>20</v>
      </c>
      <c r="B3717" t="s">
        <v>19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</row>
    <row r="3718" spans="1:32">
      <c r="A3718" t="s">
        <v>21</v>
      </c>
      <c r="B3718" t="s">
        <v>19</v>
      </c>
      <c r="C3718" s="174" t="s">
        <v>54578</v>
      </c>
      <c r="D3718" s="174" t="s">
        <v>54579</v>
      </c>
      <c r="E3718" s="174" t="s">
        <v>54580</v>
      </c>
      <c r="F3718" s="174" t="s">
        <v>54581</v>
      </c>
      <c r="G3718" s="174" t="s">
        <v>54582</v>
      </c>
      <c r="H3718" s="174" t="s">
        <v>54583</v>
      </c>
      <c r="I3718" s="174" t="s">
        <v>54584</v>
      </c>
      <c r="J3718" s="174" t="s">
        <v>54585</v>
      </c>
      <c r="K3718" s="174" t="s">
        <v>54586</v>
      </c>
      <c r="L3718" s="174" t="s">
        <v>54587</v>
      </c>
      <c r="M3718" s="174" t="s">
        <v>54588</v>
      </c>
      <c r="N3718" s="174" t="s">
        <v>54589</v>
      </c>
      <c r="O3718" s="174" t="s">
        <v>54590</v>
      </c>
      <c r="P3718" s="174" t="s">
        <v>54591</v>
      </c>
      <c r="Q3718" s="174" t="s">
        <v>54592</v>
      </c>
      <c r="R3718" s="174" t="s">
        <v>54593</v>
      </c>
      <c r="S3718" s="174" t="s">
        <v>54594</v>
      </c>
      <c r="T3718" s="174" t="s">
        <v>54595</v>
      </c>
      <c r="U3718" s="174" t="s">
        <v>54596</v>
      </c>
      <c r="V3718" s="174" t="s">
        <v>54597</v>
      </c>
      <c r="W3718" s="174" t="s">
        <v>54598</v>
      </c>
      <c r="X3718" s="174" t="s">
        <v>54599</v>
      </c>
      <c r="Y3718" s="174" t="s">
        <v>54600</v>
      </c>
      <c r="Z3718" s="174" t="s">
        <v>54601</v>
      </c>
      <c r="AA3718" s="174" t="s">
        <v>54602</v>
      </c>
      <c r="AB3718" s="174" t="s">
        <v>54603</v>
      </c>
      <c r="AC3718" s="174" t="s">
        <v>54604</v>
      </c>
      <c r="AD3718" s="174" t="s">
        <v>54605</v>
      </c>
      <c r="AE3718" s="174" t="s">
        <v>54606</v>
      </c>
      <c r="AF3718" s="174" t="s">
        <v>54607</v>
      </c>
    </row>
    <row r="3719" spans="1:32">
      <c r="A3719" t="s">
        <v>22</v>
      </c>
      <c r="B3719" t="s">
        <v>19</v>
      </c>
      <c r="C3719" s="174" t="s">
        <v>54608</v>
      </c>
      <c r="D3719" s="174" t="s">
        <v>54609</v>
      </c>
      <c r="E3719" s="174" t="s">
        <v>54610</v>
      </c>
      <c r="F3719" s="174" t="s">
        <v>54611</v>
      </c>
      <c r="G3719" s="174" t="s">
        <v>54612</v>
      </c>
      <c r="H3719" s="174" t="s">
        <v>54613</v>
      </c>
      <c r="I3719" s="174" t="s">
        <v>54614</v>
      </c>
      <c r="J3719" s="174" t="s">
        <v>54615</v>
      </c>
      <c r="K3719" s="174" t="s">
        <v>54616</v>
      </c>
      <c r="L3719" s="174" t="s">
        <v>54617</v>
      </c>
      <c r="M3719" s="174" t="s">
        <v>54618</v>
      </c>
      <c r="N3719" s="174" t="s">
        <v>54619</v>
      </c>
      <c r="O3719" s="174" t="s">
        <v>54620</v>
      </c>
      <c r="P3719" s="174" t="s">
        <v>54621</v>
      </c>
      <c r="Q3719" s="174" t="s">
        <v>54622</v>
      </c>
      <c r="R3719" s="174" t="s">
        <v>54623</v>
      </c>
      <c r="S3719" s="174" t="s">
        <v>54624</v>
      </c>
      <c r="T3719" s="174" t="s">
        <v>54625</v>
      </c>
      <c r="U3719" s="174" t="s">
        <v>54626</v>
      </c>
      <c r="V3719" s="174" t="s">
        <v>54627</v>
      </c>
      <c r="W3719" s="174" t="s">
        <v>54628</v>
      </c>
      <c r="X3719" s="174" t="s">
        <v>54629</v>
      </c>
      <c r="Y3719" s="174" t="s">
        <v>54630</v>
      </c>
      <c r="Z3719" s="174" t="s">
        <v>54631</v>
      </c>
      <c r="AA3719" s="174" t="s">
        <v>54632</v>
      </c>
      <c r="AB3719" s="174" t="s">
        <v>54633</v>
      </c>
      <c r="AC3719" s="174" t="s">
        <v>54634</v>
      </c>
      <c r="AD3719" s="174" t="s">
        <v>54635</v>
      </c>
      <c r="AE3719" s="174" t="s">
        <v>54636</v>
      </c>
      <c r="AF3719" s="174" t="s">
        <v>54637</v>
      </c>
    </row>
    <row r="3720" spans="1:32">
      <c r="A3720" t="s">
        <v>23</v>
      </c>
      <c r="B3720" t="s">
        <v>19</v>
      </c>
      <c r="C3720" s="174" t="s">
        <v>54638</v>
      </c>
      <c r="D3720" s="174" t="s">
        <v>54639</v>
      </c>
      <c r="E3720" s="174" t="s">
        <v>54640</v>
      </c>
      <c r="F3720" s="174" t="s">
        <v>54641</v>
      </c>
      <c r="G3720" s="174" t="s">
        <v>54642</v>
      </c>
      <c r="H3720" s="174" t="s">
        <v>54643</v>
      </c>
      <c r="I3720" s="174" t="s">
        <v>54644</v>
      </c>
      <c r="J3720" s="174" t="s">
        <v>54645</v>
      </c>
      <c r="K3720" s="174" t="s">
        <v>54646</v>
      </c>
      <c r="L3720" s="174" t="s">
        <v>54647</v>
      </c>
      <c r="M3720" s="174" t="s">
        <v>54648</v>
      </c>
      <c r="N3720" s="174" t="s">
        <v>35177</v>
      </c>
      <c r="O3720" s="174" t="s">
        <v>54649</v>
      </c>
      <c r="P3720" s="174" t="s">
        <v>54650</v>
      </c>
      <c r="Q3720" s="174" t="s">
        <v>54651</v>
      </c>
      <c r="R3720" s="174" t="s">
        <v>54652</v>
      </c>
      <c r="S3720" s="174" t="s">
        <v>54653</v>
      </c>
      <c r="T3720" s="174" t="s">
        <v>54654</v>
      </c>
      <c r="U3720" s="174" t="s">
        <v>54655</v>
      </c>
      <c r="V3720" s="174" t="s">
        <v>54656</v>
      </c>
      <c r="W3720" s="174" t="s">
        <v>54657</v>
      </c>
      <c r="X3720" s="174" t="s">
        <v>54658</v>
      </c>
      <c r="Y3720" s="174" t="s">
        <v>54659</v>
      </c>
      <c r="Z3720" s="174" t="s">
        <v>54660</v>
      </c>
      <c r="AA3720" s="174" t="s">
        <v>54661</v>
      </c>
      <c r="AB3720" s="174" t="s">
        <v>54662</v>
      </c>
      <c r="AC3720" s="174" t="s">
        <v>54663</v>
      </c>
      <c r="AD3720" s="174" t="s">
        <v>54664</v>
      </c>
      <c r="AE3720" s="174" t="s">
        <v>54665</v>
      </c>
      <c r="AF3720" s="174" t="s">
        <v>54666</v>
      </c>
    </row>
    <row r="3721" spans="1:32">
      <c r="A3721" t="s">
        <v>24</v>
      </c>
      <c r="B3721" t="s">
        <v>19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</row>
    <row r="3722" spans="1:32">
      <c r="A3722" t="s">
        <v>25</v>
      </c>
      <c r="B3722" t="s">
        <v>19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</row>
    <row r="3723" spans="1:32">
      <c r="A3723" t="s">
        <v>26</v>
      </c>
      <c r="B3723" t="s">
        <v>19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</row>
    <row r="3724" spans="1:32">
      <c r="A3724" t="s">
        <v>27</v>
      </c>
      <c r="B3724" t="s">
        <v>19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</row>
    <row r="3725" spans="1:32">
      <c r="A3725" t="s">
        <v>28</v>
      </c>
      <c r="B3725" t="s">
        <v>19</v>
      </c>
      <c r="C3725" s="174" t="s">
        <v>54667</v>
      </c>
      <c r="D3725" s="174" t="s">
        <v>54668</v>
      </c>
      <c r="E3725" s="174" t="s">
        <v>54669</v>
      </c>
      <c r="F3725" s="174" t="s">
        <v>54670</v>
      </c>
      <c r="G3725" s="174" t="s">
        <v>54671</v>
      </c>
      <c r="H3725" s="174" t="s">
        <v>54672</v>
      </c>
      <c r="I3725" s="174" t="s">
        <v>54673</v>
      </c>
      <c r="J3725" s="174" t="s">
        <v>54674</v>
      </c>
      <c r="K3725" s="174" t="s">
        <v>54675</v>
      </c>
      <c r="L3725" s="174" t="s">
        <v>54676</v>
      </c>
      <c r="M3725" s="174" t="s">
        <v>54677</v>
      </c>
      <c r="N3725" s="174" t="s">
        <v>54678</v>
      </c>
      <c r="O3725" s="174" t="s">
        <v>54679</v>
      </c>
      <c r="P3725" s="174" t="s">
        <v>54680</v>
      </c>
      <c r="Q3725" s="174" t="s">
        <v>54681</v>
      </c>
      <c r="R3725" s="174" t="s">
        <v>54682</v>
      </c>
      <c r="S3725" s="174" t="s">
        <v>54683</v>
      </c>
      <c r="T3725" s="174" t="s">
        <v>54684</v>
      </c>
      <c r="U3725" s="174" t="s">
        <v>54685</v>
      </c>
      <c r="V3725" s="174" t="s">
        <v>54686</v>
      </c>
      <c r="W3725" s="174" t="s">
        <v>54687</v>
      </c>
      <c r="X3725" s="174" t="s">
        <v>54688</v>
      </c>
      <c r="Y3725" s="174" t="s">
        <v>54689</v>
      </c>
      <c r="Z3725" s="174" t="s">
        <v>54690</v>
      </c>
      <c r="AA3725" s="174" t="s">
        <v>54691</v>
      </c>
      <c r="AB3725" s="174" t="s">
        <v>54692</v>
      </c>
      <c r="AC3725" s="174" t="s">
        <v>54693</v>
      </c>
      <c r="AD3725" s="174" t="s">
        <v>54694</v>
      </c>
      <c r="AE3725" s="174" t="s">
        <v>54695</v>
      </c>
      <c r="AF3725" s="174" t="s">
        <v>54696</v>
      </c>
    </row>
    <row r="3726" spans="1:32">
      <c r="A3726" t="s">
        <v>29</v>
      </c>
      <c r="B3726" t="s">
        <v>19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</row>
    <row r="3727" spans="1:32">
      <c r="A3727" t="s">
        <v>30</v>
      </c>
      <c r="B3727" t="s">
        <v>19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</row>
    <row r="3728" spans="1:32">
      <c r="A3728" t="s">
        <v>31</v>
      </c>
      <c r="B3728" t="s">
        <v>19</v>
      </c>
      <c r="C3728" s="174" t="s">
        <v>7395</v>
      </c>
      <c r="D3728" s="174" t="s">
        <v>7396</v>
      </c>
      <c r="E3728" s="174" t="s">
        <v>7397</v>
      </c>
      <c r="F3728" s="174" t="s">
        <v>7398</v>
      </c>
      <c r="G3728" s="174" t="s">
        <v>7399</v>
      </c>
      <c r="H3728" s="174" t="s">
        <v>7400</v>
      </c>
      <c r="I3728" s="174" t="s">
        <v>7401</v>
      </c>
      <c r="J3728" s="174" t="s">
        <v>7402</v>
      </c>
      <c r="K3728" s="174" t="s">
        <v>7403</v>
      </c>
      <c r="L3728" s="174" t="s">
        <v>54697</v>
      </c>
      <c r="M3728" s="174" t="s">
        <v>7404</v>
      </c>
      <c r="N3728" s="174" t="s">
        <v>7405</v>
      </c>
      <c r="O3728" s="174" t="s">
        <v>54698</v>
      </c>
      <c r="P3728" s="174" t="s">
        <v>54699</v>
      </c>
      <c r="Q3728" s="174" t="s">
        <v>54700</v>
      </c>
      <c r="R3728" s="174" t="s">
        <v>54701</v>
      </c>
      <c r="S3728" s="174" t="s">
        <v>54702</v>
      </c>
      <c r="T3728" s="174" t="s">
        <v>54703</v>
      </c>
      <c r="U3728" s="174" t="s">
        <v>54704</v>
      </c>
      <c r="V3728" s="174" t="s">
        <v>54705</v>
      </c>
      <c r="W3728" s="174" t="s">
        <v>54706</v>
      </c>
      <c r="X3728" s="174" t="s">
        <v>54707</v>
      </c>
      <c r="Y3728" s="174" t="s">
        <v>54708</v>
      </c>
      <c r="Z3728" s="174" t="s">
        <v>54709</v>
      </c>
      <c r="AA3728" s="174" t="s">
        <v>54710</v>
      </c>
      <c r="AB3728" s="174" t="s">
        <v>54711</v>
      </c>
      <c r="AC3728" s="174" t="s">
        <v>54712</v>
      </c>
      <c r="AD3728" s="174" t="s">
        <v>54713</v>
      </c>
      <c r="AE3728" s="174" t="s">
        <v>54714</v>
      </c>
      <c r="AF3728" s="174" t="s">
        <v>54715</v>
      </c>
    </row>
    <row r="3729" spans="1:32">
      <c r="A3729" t="s">
        <v>32</v>
      </c>
      <c r="B3729" t="s">
        <v>19</v>
      </c>
      <c r="C3729" s="174" t="s">
        <v>7406</v>
      </c>
      <c r="D3729" s="174" t="s">
        <v>7407</v>
      </c>
      <c r="E3729" s="174" t="s">
        <v>54716</v>
      </c>
      <c r="F3729" s="174" t="s">
        <v>54717</v>
      </c>
      <c r="G3729" s="174" t="s">
        <v>54718</v>
      </c>
      <c r="H3729" s="174" t="s">
        <v>54719</v>
      </c>
      <c r="I3729" s="174" t="s">
        <v>54720</v>
      </c>
      <c r="J3729" s="174" t="s">
        <v>54721</v>
      </c>
      <c r="K3729" s="174" t="s">
        <v>54722</v>
      </c>
      <c r="L3729" s="174" t="s">
        <v>54723</v>
      </c>
      <c r="M3729" s="174" t="s">
        <v>54724</v>
      </c>
      <c r="N3729" s="174" t="s">
        <v>54725</v>
      </c>
      <c r="O3729" s="174" t="s">
        <v>54726</v>
      </c>
      <c r="P3729" s="174" t="s">
        <v>54727</v>
      </c>
      <c r="Q3729" s="174" t="s">
        <v>54728</v>
      </c>
      <c r="R3729" s="174" t="s">
        <v>54729</v>
      </c>
      <c r="S3729" s="174" t="s">
        <v>54730</v>
      </c>
      <c r="T3729" s="174" t="s">
        <v>54731</v>
      </c>
      <c r="U3729" s="174" t="s">
        <v>54732</v>
      </c>
      <c r="V3729" s="174" t="s">
        <v>54733</v>
      </c>
      <c r="W3729" s="174" t="s">
        <v>54734</v>
      </c>
      <c r="X3729" s="174" t="s">
        <v>35268</v>
      </c>
      <c r="Y3729" s="174" t="s">
        <v>54735</v>
      </c>
      <c r="Z3729" s="174" t="s">
        <v>54736</v>
      </c>
      <c r="AA3729" s="174" t="s">
        <v>54737</v>
      </c>
      <c r="AB3729" s="174" t="s">
        <v>54738</v>
      </c>
      <c r="AC3729" s="174" t="s">
        <v>54739</v>
      </c>
      <c r="AD3729" s="174" t="s">
        <v>54740</v>
      </c>
      <c r="AE3729" s="174" t="s">
        <v>54741</v>
      </c>
      <c r="AF3729" s="174" t="s">
        <v>54742</v>
      </c>
    </row>
    <row r="3730" spans="1:32">
      <c r="A3730" t="s">
        <v>33</v>
      </c>
      <c r="B3730" t="s">
        <v>19</v>
      </c>
      <c r="C3730" s="174" t="s">
        <v>7408</v>
      </c>
      <c r="D3730" s="174" t="s">
        <v>7409</v>
      </c>
      <c r="E3730" s="174" t="s">
        <v>7410</v>
      </c>
      <c r="F3730" s="174" t="s">
        <v>54743</v>
      </c>
      <c r="G3730" s="174" t="s">
        <v>54744</v>
      </c>
      <c r="H3730" s="174" t="s">
        <v>54745</v>
      </c>
      <c r="I3730" s="174" t="s">
        <v>54746</v>
      </c>
      <c r="J3730" s="174" t="s">
        <v>54747</v>
      </c>
      <c r="K3730" s="174" t="s">
        <v>54748</v>
      </c>
      <c r="L3730" s="174" t="s">
        <v>54749</v>
      </c>
      <c r="M3730" s="174" t="s">
        <v>54750</v>
      </c>
      <c r="N3730" s="174" t="s">
        <v>54751</v>
      </c>
      <c r="O3730" s="174" t="s">
        <v>54752</v>
      </c>
      <c r="P3730" s="174" t="s">
        <v>54753</v>
      </c>
      <c r="Q3730" s="174" t="s">
        <v>54754</v>
      </c>
      <c r="R3730" s="174" t="s">
        <v>54755</v>
      </c>
      <c r="S3730" s="174" t="s">
        <v>54756</v>
      </c>
      <c r="T3730" s="174" t="s">
        <v>54757</v>
      </c>
      <c r="U3730" s="174" t="s">
        <v>54758</v>
      </c>
      <c r="V3730" s="174" t="s">
        <v>54759</v>
      </c>
      <c r="W3730" s="174" t="s">
        <v>54760</v>
      </c>
      <c r="X3730" s="174" t="s">
        <v>54761</v>
      </c>
      <c r="Y3730" s="174" t="s">
        <v>54762</v>
      </c>
      <c r="Z3730" s="174" t="s">
        <v>54763</v>
      </c>
      <c r="AA3730" s="174" t="s">
        <v>54764</v>
      </c>
      <c r="AB3730" s="174" t="s">
        <v>54765</v>
      </c>
      <c r="AC3730" s="174" t="s">
        <v>54766</v>
      </c>
      <c r="AD3730" s="174" t="s">
        <v>54767</v>
      </c>
      <c r="AE3730" s="174" t="s">
        <v>54768</v>
      </c>
      <c r="AF3730" s="174" t="s">
        <v>54769</v>
      </c>
    </row>
    <row r="3731" spans="1:32">
      <c r="A3731" t="s">
        <v>34</v>
      </c>
      <c r="B3731" t="s">
        <v>19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</row>
    <row r="3732" spans="1:32">
      <c r="A3732" t="s">
        <v>35</v>
      </c>
      <c r="B3732" t="s">
        <v>19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</row>
    <row r="3733" spans="1:32">
      <c r="A3733" t="s">
        <v>36</v>
      </c>
      <c r="B3733" t="s">
        <v>19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</row>
    <row r="3734" spans="1:32">
      <c r="A3734" t="s">
        <v>37</v>
      </c>
      <c r="B3734" t="s">
        <v>19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</row>
    <row r="3735" spans="1:32">
      <c r="A3735" t="s">
        <v>38</v>
      </c>
      <c r="B3735" t="s">
        <v>19</v>
      </c>
      <c r="C3735" s="174" t="s">
        <v>7411</v>
      </c>
      <c r="D3735" s="174" t="s">
        <v>7412</v>
      </c>
      <c r="E3735" s="174" t="s">
        <v>7413</v>
      </c>
      <c r="F3735" s="174" t="s">
        <v>7414</v>
      </c>
      <c r="G3735" s="174" t="s">
        <v>7415</v>
      </c>
      <c r="H3735" s="174" t="s">
        <v>7416</v>
      </c>
      <c r="I3735" s="174" t="s">
        <v>7417</v>
      </c>
      <c r="J3735" s="174" t="s">
        <v>7418</v>
      </c>
      <c r="K3735" s="174" t="s">
        <v>7419</v>
      </c>
      <c r="L3735" s="174" t="s">
        <v>7420</v>
      </c>
      <c r="M3735" s="174" t="s">
        <v>7421</v>
      </c>
      <c r="N3735" s="174" t="s">
        <v>7422</v>
      </c>
      <c r="O3735" s="174" t="s">
        <v>7423</v>
      </c>
      <c r="P3735" s="174" t="s">
        <v>54770</v>
      </c>
      <c r="Q3735" s="174" t="s">
        <v>54771</v>
      </c>
      <c r="R3735" s="174" t="s">
        <v>54772</v>
      </c>
      <c r="S3735" s="174" t="s">
        <v>54773</v>
      </c>
      <c r="T3735" s="174" t="s">
        <v>54774</v>
      </c>
      <c r="U3735" s="174" t="s">
        <v>54775</v>
      </c>
      <c r="V3735" s="174" t="s">
        <v>54776</v>
      </c>
      <c r="W3735" s="174" t="s">
        <v>54777</v>
      </c>
      <c r="X3735" s="174" t="s">
        <v>54778</v>
      </c>
      <c r="Y3735" s="174" t="s">
        <v>54779</v>
      </c>
      <c r="Z3735" s="174" t="s">
        <v>54780</v>
      </c>
      <c r="AA3735" s="174" t="s">
        <v>54781</v>
      </c>
      <c r="AB3735" s="174" t="s">
        <v>54782</v>
      </c>
      <c r="AC3735" s="174" t="s">
        <v>54783</v>
      </c>
      <c r="AD3735" s="174" t="s">
        <v>54784</v>
      </c>
      <c r="AE3735" s="174" t="s">
        <v>54785</v>
      </c>
      <c r="AF3735" s="174" t="s">
        <v>54786</v>
      </c>
    </row>
    <row r="3736" spans="1:32">
      <c r="A3736" t="s">
        <v>39</v>
      </c>
      <c r="B3736" t="s">
        <v>19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</row>
    <row r="3737" spans="1:32">
      <c r="A3737" t="s">
        <v>40</v>
      </c>
      <c r="B3737" t="s">
        <v>19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</row>
    <row r="3738" spans="1:32">
      <c r="A3738" t="s">
        <v>41</v>
      </c>
      <c r="B3738" t="s">
        <v>19</v>
      </c>
      <c r="C3738" s="174" t="s">
        <v>54787</v>
      </c>
      <c r="D3738" s="174" t="s">
        <v>54788</v>
      </c>
      <c r="E3738" s="174" t="s">
        <v>54789</v>
      </c>
      <c r="F3738" s="174" t="s">
        <v>54790</v>
      </c>
      <c r="G3738" s="174" t="s">
        <v>22996</v>
      </c>
      <c r="H3738" s="174" t="s">
        <v>54791</v>
      </c>
      <c r="I3738" s="174" t="s">
        <v>54792</v>
      </c>
      <c r="J3738" s="174" t="s">
        <v>54793</v>
      </c>
      <c r="K3738" s="174" t="s">
        <v>31777</v>
      </c>
      <c r="L3738" s="174" t="s">
        <v>54794</v>
      </c>
      <c r="M3738" s="174" t="s">
        <v>54795</v>
      </c>
      <c r="N3738" s="174" t="s">
        <v>54796</v>
      </c>
      <c r="O3738" s="174" t="s">
        <v>33674</v>
      </c>
      <c r="P3738" s="174" t="s">
        <v>54797</v>
      </c>
      <c r="Q3738" s="174" t="s">
        <v>54798</v>
      </c>
      <c r="R3738" s="174" t="s">
        <v>54799</v>
      </c>
      <c r="S3738" s="174" t="s">
        <v>54800</v>
      </c>
      <c r="T3738" s="174" t="s">
        <v>54801</v>
      </c>
      <c r="U3738" s="174" t="s">
        <v>54802</v>
      </c>
      <c r="V3738" s="174" t="s">
        <v>54803</v>
      </c>
      <c r="W3738" s="174" t="s">
        <v>54804</v>
      </c>
      <c r="X3738" s="174" t="s">
        <v>54805</v>
      </c>
      <c r="Y3738" s="174" t="s">
        <v>54806</v>
      </c>
      <c r="Z3738" s="174" t="s">
        <v>54807</v>
      </c>
      <c r="AA3738" s="174" t="s">
        <v>54808</v>
      </c>
      <c r="AB3738" s="174" t="s">
        <v>54809</v>
      </c>
      <c r="AC3738" s="174" t="s">
        <v>54810</v>
      </c>
      <c r="AD3738" s="174" t="s">
        <v>54811</v>
      </c>
      <c r="AE3738" s="174" t="s">
        <v>54812</v>
      </c>
      <c r="AF3738" s="174" t="s">
        <v>54813</v>
      </c>
    </row>
    <row r="3739" spans="1:32">
      <c r="A3739" t="s">
        <v>42</v>
      </c>
      <c r="B3739" t="s">
        <v>19</v>
      </c>
      <c r="C3739" s="174" t="s">
        <v>54814</v>
      </c>
      <c r="D3739" s="174" t="s">
        <v>54815</v>
      </c>
      <c r="E3739" s="174" t="s">
        <v>54816</v>
      </c>
      <c r="F3739" s="174" t="s">
        <v>54817</v>
      </c>
      <c r="G3739" s="174" t="s">
        <v>54818</v>
      </c>
      <c r="H3739" s="174" t="s">
        <v>54819</v>
      </c>
      <c r="I3739" s="174" t="s">
        <v>54820</v>
      </c>
      <c r="J3739" s="174" t="s">
        <v>54821</v>
      </c>
      <c r="K3739" s="174" t="s">
        <v>54822</v>
      </c>
      <c r="L3739" s="174" t="s">
        <v>54823</v>
      </c>
      <c r="M3739" s="174" t="s">
        <v>54824</v>
      </c>
      <c r="N3739" s="174" t="s">
        <v>54825</v>
      </c>
      <c r="O3739" s="174" t="s">
        <v>54826</v>
      </c>
      <c r="P3739" s="174" t="s">
        <v>54827</v>
      </c>
      <c r="Q3739" s="174" t="s">
        <v>54828</v>
      </c>
      <c r="R3739" s="174" t="s">
        <v>54829</v>
      </c>
      <c r="S3739" s="174" t="s">
        <v>54830</v>
      </c>
      <c r="T3739" s="174" t="s">
        <v>54831</v>
      </c>
      <c r="U3739" s="174" t="s">
        <v>54832</v>
      </c>
      <c r="V3739" s="174" t="s">
        <v>54833</v>
      </c>
      <c r="W3739" s="174" t="s">
        <v>54834</v>
      </c>
      <c r="X3739" s="174" t="s">
        <v>54835</v>
      </c>
      <c r="Y3739" s="174" t="s">
        <v>54836</v>
      </c>
      <c r="Z3739" s="174" t="s">
        <v>54837</v>
      </c>
      <c r="AA3739" s="174" t="s">
        <v>54838</v>
      </c>
      <c r="AB3739" s="174" t="s">
        <v>54839</v>
      </c>
      <c r="AC3739" s="174" t="s">
        <v>54840</v>
      </c>
      <c r="AD3739" s="174" t="s">
        <v>54841</v>
      </c>
      <c r="AE3739" s="174" t="s">
        <v>54842</v>
      </c>
      <c r="AF3739" s="174" t="s">
        <v>54843</v>
      </c>
    </row>
    <row r="3740" spans="1:32">
      <c r="A3740" t="s">
        <v>43</v>
      </c>
      <c r="B3740" t="s">
        <v>19</v>
      </c>
      <c r="C3740" s="174" t="s">
        <v>54844</v>
      </c>
      <c r="D3740" s="174" t="s">
        <v>54845</v>
      </c>
      <c r="E3740" s="174" t="s">
        <v>54846</v>
      </c>
      <c r="F3740" s="174" t="s">
        <v>54847</v>
      </c>
      <c r="G3740" s="174" t="s">
        <v>54848</v>
      </c>
      <c r="H3740" s="174" t="s">
        <v>54849</v>
      </c>
      <c r="I3740" s="174" t="s">
        <v>54850</v>
      </c>
      <c r="J3740" s="174" t="s">
        <v>54851</v>
      </c>
      <c r="K3740" s="174" t="s">
        <v>54852</v>
      </c>
      <c r="L3740" s="174" t="s">
        <v>54853</v>
      </c>
      <c r="M3740" s="174" t="s">
        <v>54854</v>
      </c>
      <c r="N3740" s="174" t="s">
        <v>54855</v>
      </c>
      <c r="O3740" s="174" t="s">
        <v>54856</v>
      </c>
      <c r="P3740" s="174" t="s">
        <v>54857</v>
      </c>
      <c r="Q3740" s="174" t="s">
        <v>54858</v>
      </c>
      <c r="R3740" s="174" t="s">
        <v>54859</v>
      </c>
      <c r="S3740" s="174" t="s">
        <v>54860</v>
      </c>
      <c r="T3740" s="174" t="s">
        <v>54861</v>
      </c>
      <c r="U3740" s="174" t="s">
        <v>54862</v>
      </c>
      <c r="V3740" s="174" t="s">
        <v>54863</v>
      </c>
      <c r="W3740" s="174" t="s">
        <v>54864</v>
      </c>
      <c r="X3740" s="174" t="s">
        <v>54865</v>
      </c>
      <c r="Y3740" s="174" t="s">
        <v>54866</v>
      </c>
      <c r="Z3740" s="174" t="s">
        <v>54867</v>
      </c>
      <c r="AA3740" s="174" t="s">
        <v>54868</v>
      </c>
      <c r="AB3740" s="174" t="s">
        <v>54869</v>
      </c>
      <c r="AC3740" s="174" t="s">
        <v>54870</v>
      </c>
      <c r="AD3740" s="174" t="s">
        <v>54871</v>
      </c>
      <c r="AE3740" s="174" t="s">
        <v>54872</v>
      </c>
      <c r="AF3740" s="174" t="s">
        <v>54873</v>
      </c>
    </row>
    <row r="3741" spans="1:32">
      <c r="A3741" t="s">
        <v>44</v>
      </c>
      <c r="B3741" t="s">
        <v>19</v>
      </c>
      <c r="C3741" s="174" t="s">
        <v>54874</v>
      </c>
      <c r="D3741" s="174" t="s">
        <v>54875</v>
      </c>
      <c r="E3741" s="174" t="s">
        <v>54876</v>
      </c>
      <c r="F3741" s="174" t="s">
        <v>54877</v>
      </c>
      <c r="G3741" s="174" t="s">
        <v>54878</v>
      </c>
      <c r="H3741" s="174" t="s">
        <v>54879</v>
      </c>
      <c r="I3741" s="174" t="s">
        <v>54880</v>
      </c>
      <c r="J3741" s="174" t="s">
        <v>54881</v>
      </c>
      <c r="K3741" s="174" t="s">
        <v>54882</v>
      </c>
      <c r="L3741" s="174" t="s">
        <v>54883</v>
      </c>
      <c r="M3741" s="174" t="s">
        <v>54884</v>
      </c>
      <c r="N3741" s="174" t="s">
        <v>54885</v>
      </c>
      <c r="O3741" s="174" t="s">
        <v>54886</v>
      </c>
      <c r="P3741" s="174" t="s">
        <v>54887</v>
      </c>
      <c r="Q3741" s="174" t="s">
        <v>54888</v>
      </c>
      <c r="R3741" s="174" t="s">
        <v>54889</v>
      </c>
      <c r="S3741" s="174" t="s">
        <v>54890</v>
      </c>
      <c r="T3741" s="174" t="s">
        <v>54891</v>
      </c>
      <c r="U3741" s="174" t="s">
        <v>54892</v>
      </c>
      <c r="V3741" s="174" t="s">
        <v>54893</v>
      </c>
      <c r="W3741" s="174" t="s">
        <v>54894</v>
      </c>
      <c r="X3741" s="174" t="s">
        <v>54895</v>
      </c>
      <c r="Y3741" s="174" t="s">
        <v>54896</v>
      </c>
      <c r="Z3741" s="174" t="s">
        <v>54897</v>
      </c>
      <c r="AA3741" s="174" t="s">
        <v>54898</v>
      </c>
      <c r="AB3741" s="174" t="s">
        <v>54899</v>
      </c>
      <c r="AC3741" s="174" t="s">
        <v>54900</v>
      </c>
      <c r="AD3741" s="174" t="s">
        <v>54901</v>
      </c>
      <c r="AE3741" s="174" t="s">
        <v>54902</v>
      </c>
      <c r="AF3741" s="174" t="s">
        <v>54903</v>
      </c>
    </row>
    <row r="3742" spans="1:32">
      <c r="A3742" t="s">
        <v>45</v>
      </c>
      <c r="B3742" t="s">
        <v>19</v>
      </c>
      <c r="C3742" s="174" t="s">
        <v>54904</v>
      </c>
      <c r="D3742" s="174" t="s">
        <v>54905</v>
      </c>
      <c r="E3742" s="174" t="s">
        <v>54906</v>
      </c>
      <c r="F3742" s="174" t="s">
        <v>54907</v>
      </c>
      <c r="G3742" s="174" t="s">
        <v>54908</v>
      </c>
      <c r="H3742" s="174" t="s">
        <v>54909</v>
      </c>
      <c r="I3742" s="174" t="s">
        <v>54910</v>
      </c>
      <c r="J3742" s="174" t="s">
        <v>54911</v>
      </c>
      <c r="K3742" s="174" t="s">
        <v>54912</v>
      </c>
      <c r="L3742" s="174" t="s">
        <v>54913</v>
      </c>
      <c r="M3742" s="174" t="s">
        <v>54914</v>
      </c>
      <c r="N3742" s="174" t="s">
        <v>54915</v>
      </c>
      <c r="O3742" s="174" t="s">
        <v>54916</v>
      </c>
      <c r="P3742" s="174" t="s">
        <v>54917</v>
      </c>
      <c r="Q3742" s="174" t="s">
        <v>54918</v>
      </c>
      <c r="R3742" s="174" t="s">
        <v>54919</v>
      </c>
      <c r="S3742" s="174" t="s">
        <v>54920</v>
      </c>
      <c r="T3742" s="174" t="s">
        <v>54921</v>
      </c>
      <c r="U3742" s="174" t="s">
        <v>54922</v>
      </c>
      <c r="V3742" s="174" t="s">
        <v>54923</v>
      </c>
      <c r="W3742" s="174" t="s">
        <v>54924</v>
      </c>
      <c r="X3742" s="174" t="s">
        <v>54925</v>
      </c>
      <c r="Y3742" s="174" t="s">
        <v>54926</v>
      </c>
      <c r="Z3742" s="174" t="s">
        <v>54927</v>
      </c>
      <c r="AA3742" s="174" t="s">
        <v>54928</v>
      </c>
      <c r="AB3742" s="174" t="s">
        <v>54929</v>
      </c>
      <c r="AC3742" s="174" t="s">
        <v>54930</v>
      </c>
      <c r="AD3742" s="174" t="s">
        <v>54931</v>
      </c>
      <c r="AE3742" s="174" t="s">
        <v>34176</v>
      </c>
      <c r="AF3742" s="174" t="s">
        <v>54932</v>
      </c>
    </row>
    <row r="3743" spans="1:32">
      <c r="A3743" t="s">
        <v>46</v>
      </c>
      <c r="B3743" t="s">
        <v>19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</row>
    <row r="3744" spans="1:32">
      <c r="A3744" t="s">
        <v>47</v>
      </c>
      <c r="B3744" t="s">
        <v>19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</row>
    <row r="3745" spans="1:32">
      <c r="A3745" t="s">
        <v>48</v>
      </c>
      <c r="B3745" t="s">
        <v>19</v>
      </c>
      <c r="C3745" s="174" t="s">
        <v>54933</v>
      </c>
      <c r="D3745" s="174" t="s">
        <v>54934</v>
      </c>
      <c r="E3745" s="174" t="s">
        <v>54935</v>
      </c>
      <c r="F3745" s="174" t="s">
        <v>54936</v>
      </c>
      <c r="G3745" s="174" t="s">
        <v>54937</v>
      </c>
      <c r="H3745" s="174" t="s">
        <v>54938</v>
      </c>
      <c r="I3745" s="174" t="s">
        <v>54939</v>
      </c>
      <c r="J3745" s="174" t="s">
        <v>54940</v>
      </c>
      <c r="K3745" s="174" t="s">
        <v>54941</v>
      </c>
      <c r="L3745" s="174" t="s">
        <v>54942</v>
      </c>
      <c r="M3745" s="174" t="s">
        <v>54943</v>
      </c>
      <c r="N3745" s="174" t="s">
        <v>28163</v>
      </c>
      <c r="O3745" s="174" t="s">
        <v>54944</v>
      </c>
      <c r="P3745" s="174" t="s">
        <v>54945</v>
      </c>
      <c r="Q3745" s="174" t="s">
        <v>54946</v>
      </c>
      <c r="R3745" s="174" t="s">
        <v>54947</v>
      </c>
      <c r="S3745" s="174" t="s">
        <v>54948</v>
      </c>
      <c r="T3745" s="174" t="s">
        <v>54949</v>
      </c>
      <c r="U3745" s="174" t="s">
        <v>54950</v>
      </c>
      <c r="V3745" s="174" t="s">
        <v>54951</v>
      </c>
      <c r="W3745" s="174" t="s">
        <v>54952</v>
      </c>
      <c r="X3745" s="174" t="s">
        <v>54953</v>
      </c>
      <c r="Y3745" s="174" t="s">
        <v>54954</v>
      </c>
      <c r="Z3745" s="174" t="s">
        <v>54955</v>
      </c>
      <c r="AA3745" s="174" t="s">
        <v>54956</v>
      </c>
      <c r="AB3745" s="174" t="s">
        <v>54957</v>
      </c>
      <c r="AC3745" s="174" t="s">
        <v>54958</v>
      </c>
      <c r="AD3745" s="174" t="s">
        <v>54959</v>
      </c>
      <c r="AE3745" s="174" t="s">
        <v>54960</v>
      </c>
      <c r="AF3745" s="174" t="s">
        <v>54961</v>
      </c>
    </row>
    <row r="3746" spans="1:32">
      <c r="A3746" t="s">
        <v>49</v>
      </c>
      <c r="B3746" t="s">
        <v>19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</row>
    <row r="3747" spans="1:32">
      <c r="A3747" t="s">
        <v>50</v>
      </c>
      <c r="B3747" t="s">
        <v>19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</row>
    <row r="3748" spans="1:32">
      <c r="A3748" t="s">
        <v>51</v>
      </c>
      <c r="B3748" t="s">
        <v>19</v>
      </c>
      <c r="C3748" s="174" t="s">
        <v>7426</v>
      </c>
      <c r="D3748" s="174" t="s">
        <v>7427</v>
      </c>
      <c r="E3748" s="174" t="s">
        <v>7428</v>
      </c>
      <c r="F3748" s="174" t="s">
        <v>7429</v>
      </c>
      <c r="G3748" s="174" t="s">
        <v>7430</v>
      </c>
      <c r="H3748" s="174" t="s">
        <v>7431</v>
      </c>
      <c r="I3748" s="174" t="s">
        <v>7432</v>
      </c>
      <c r="J3748" s="174" t="s">
        <v>7433</v>
      </c>
      <c r="K3748" s="174" t="s">
        <v>7434</v>
      </c>
      <c r="L3748" s="174" t="s">
        <v>7435</v>
      </c>
      <c r="M3748" s="174" t="s">
        <v>7436</v>
      </c>
      <c r="N3748" s="174" t="s">
        <v>7437</v>
      </c>
      <c r="O3748" s="174" t="s">
        <v>54962</v>
      </c>
      <c r="P3748" s="174" t="s">
        <v>54963</v>
      </c>
      <c r="Q3748" s="174" t="s">
        <v>54964</v>
      </c>
      <c r="R3748" s="174" t="s">
        <v>54965</v>
      </c>
      <c r="S3748" s="174" t="s">
        <v>54966</v>
      </c>
      <c r="T3748" s="174" t="s">
        <v>54967</v>
      </c>
      <c r="U3748" s="174" t="s">
        <v>54968</v>
      </c>
      <c r="V3748" s="174" t="s">
        <v>54969</v>
      </c>
      <c r="W3748" s="174" t="s">
        <v>54970</v>
      </c>
      <c r="X3748" s="174" t="s">
        <v>54971</v>
      </c>
      <c r="Y3748" s="174" t="s">
        <v>54972</v>
      </c>
      <c r="Z3748" s="174" t="s">
        <v>54973</v>
      </c>
      <c r="AA3748" s="174" t="s">
        <v>54974</v>
      </c>
      <c r="AB3748" s="174" t="s">
        <v>54975</v>
      </c>
      <c r="AC3748" s="174" t="s">
        <v>54976</v>
      </c>
      <c r="AD3748" s="174" t="s">
        <v>54977</v>
      </c>
      <c r="AE3748" s="174" t="s">
        <v>54978</v>
      </c>
      <c r="AF3748" s="174" t="s">
        <v>54979</v>
      </c>
    </row>
    <row r="3749" spans="1:32">
      <c r="A3749" t="s">
        <v>52</v>
      </c>
      <c r="B3749" t="s">
        <v>19</v>
      </c>
      <c r="C3749" s="174" t="s">
        <v>7440</v>
      </c>
      <c r="D3749" s="174" t="s">
        <v>7441</v>
      </c>
      <c r="E3749" s="174" t="s">
        <v>54980</v>
      </c>
      <c r="F3749" s="174" t="s">
        <v>54981</v>
      </c>
      <c r="G3749" s="174" t="s">
        <v>54982</v>
      </c>
      <c r="H3749" s="174" t="s">
        <v>54983</v>
      </c>
      <c r="I3749" s="174" t="s">
        <v>54984</v>
      </c>
      <c r="J3749" s="174" t="s">
        <v>54985</v>
      </c>
      <c r="K3749" s="174" t="s">
        <v>54986</v>
      </c>
      <c r="L3749" s="174" t="s">
        <v>54987</v>
      </c>
      <c r="M3749" s="174" t="s">
        <v>54988</v>
      </c>
      <c r="N3749" s="174" t="s">
        <v>54989</v>
      </c>
      <c r="O3749" s="174" t="s">
        <v>54990</v>
      </c>
      <c r="P3749" s="174" t="s">
        <v>54991</v>
      </c>
      <c r="Q3749" s="174" t="s">
        <v>54992</v>
      </c>
      <c r="R3749" s="174" t="s">
        <v>54993</v>
      </c>
      <c r="S3749" s="174" t="s">
        <v>54994</v>
      </c>
      <c r="T3749" s="174" t="s">
        <v>54995</v>
      </c>
      <c r="U3749" s="174" t="s">
        <v>54996</v>
      </c>
      <c r="V3749" s="174" t="s">
        <v>54997</v>
      </c>
      <c r="W3749" s="174" t="s">
        <v>54998</v>
      </c>
      <c r="X3749" s="174" t="s">
        <v>54999</v>
      </c>
      <c r="Y3749" s="174" t="s">
        <v>55000</v>
      </c>
      <c r="Z3749" s="174" t="s">
        <v>55001</v>
      </c>
      <c r="AA3749" s="174" t="s">
        <v>55002</v>
      </c>
      <c r="AB3749" s="174" t="s">
        <v>55003</v>
      </c>
      <c r="AC3749" s="174" t="s">
        <v>55004</v>
      </c>
      <c r="AD3749" s="174" t="s">
        <v>55005</v>
      </c>
      <c r="AE3749" s="174" t="s">
        <v>55006</v>
      </c>
      <c r="AF3749" s="174" t="s">
        <v>55007</v>
      </c>
    </row>
    <row r="3750" spans="1:32">
      <c r="A3750" t="s">
        <v>53</v>
      </c>
      <c r="B3750" t="s">
        <v>19</v>
      </c>
      <c r="C3750" s="174" t="s">
        <v>7442</v>
      </c>
      <c r="D3750" s="174" t="s">
        <v>7443</v>
      </c>
      <c r="E3750" s="174" t="s">
        <v>7444</v>
      </c>
      <c r="F3750" s="174" t="s">
        <v>55008</v>
      </c>
      <c r="G3750" s="174" t="s">
        <v>55009</v>
      </c>
      <c r="H3750" s="174" t="s">
        <v>55010</v>
      </c>
      <c r="I3750" s="174" t="s">
        <v>41937</v>
      </c>
      <c r="J3750" s="174" t="s">
        <v>55011</v>
      </c>
      <c r="K3750" s="174" t="s">
        <v>55012</v>
      </c>
      <c r="L3750" s="174" t="s">
        <v>55013</v>
      </c>
      <c r="M3750" s="174" t="s">
        <v>55014</v>
      </c>
      <c r="N3750" s="174" t="s">
        <v>55015</v>
      </c>
      <c r="O3750" s="174" t="s">
        <v>55016</v>
      </c>
      <c r="P3750" s="174" t="s">
        <v>55017</v>
      </c>
      <c r="Q3750" s="174" t="s">
        <v>55018</v>
      </c>
      <c r="R3750" s="174" t="s">
        <v>55019</v>
      </c>
      <c r="S3750" s="174" t="s">
        <v>55020</v>
      </c>
      <c r="T3750" s="174" t="s">
        <v>55021</v>
      </c>
      <c r="U3750" s="174" t="s">
        <v>55022</v>
      </c>
      <c r="V3750" s="174" t="s">
        <v>55023</v>
      </c>
      <c r="W3750" s="174" t="s">
        <v>55024</v>
      </c>
      <c r="X3750" s="174" t="s">
        <v>55025</v>
      </c>
      <c r="Y3750" s="174" t="s">
        <v>55026</v>
      </c>
      <c r="Z3750" s="174" t="s">
        <v>55027</v>
      </c>
      <c r="AA3750" s="174" t="s">
        <v>55028</v>
      </c>
      <c r="AB3750" s="174" t="s">
        <v>55029</v>
      </c>
      <c r="AC3750" s="174" t="s">
        <v>55030</v>
      </c>
      <c r="AD3750" s="174" t="s">
        <v>55031</v>
      </c>
      <c r="AE3750" s="174" t="s">
        <v>55032</v>
      </c>
      <c r="AF3750" s="174" t="s">
        <v>55033</v>
      </c>
    </row>
    <row r="3751" spans="1:32">
      <c r="A3751" t="s">
        <v>54</v>
      </c>
      <c r="B3751" t="s">
        <v>19</v>
      </c>
      <c r="C3751" s="174" t="s">
        <v>7445</v>
      </c>
      <c r="D3751" s="174" t="s">
        <v>7446</v>
      </c>
      <c r="E3751" s="174" t="s">
        <v>55034</v>
      </c>
      <c r="F3751" s="174" t="s">
        <v>55035</v>
      </c>
      <c r="G3751" s="174" t="s">
        <v>55036</v>
      </c>
      <c r="H3751" s="174" t="s">
        <v>55037</v>
      </c>
      <c r="I3751" s="174" t="s">
        <v>55038</v>
      </c>
      <c r="J3751" s="174" t="s">
        <v>55039</v>
      </c>
      <c r="K3751" s="174" t="s">
        <v>55040</v>
      </c>
      <c r="L3751" s="174" t="s">
        <v>55041</v>
      </c>
      <c r="M3751" s="174" t="s">
        <v>55042</v>
      </c>
      <c r="N3751" s="174" t="s">
        <v>55043</v>
      </c>
      <c r="O3751" s="174" t="s">
        <v>55044</v>
      </c>
      <c r="P3751" s="174" t="s">
        <v>55045</v>
      </c>
      <c r="Q3751" s="174" t="s">
        <v>55046</v>
      </c>
      <c r="R3751" s="174" t="s">
        <v>55047</v>
      </c>
      <c r="S3751" s="174" t="s">
        <v>55048</v>
      </c>
      <c r="T3751" s="174" t="s">
        <v>55049</v>
      </c>
      <c r="U3751" s="174" t="s">
        <v>55050</v>
      </c>
      <c r="V3751" s="174" t="s">
        <v>55051</v>
      </c>
      <c r="W3751" s="174" t="s">
        <v>55052</v>
      </c>
      <c r="X3751" s="174" t="s">
        <v>55053</v>
      </c>
      <c r="Y3751" s="174" t="s">
        <v>55054</v>
      </c>
      <c r="Z3751" s="174" t="s">
        <v>55055</v>
      </c>
      <c r="AA3751" s="174" t="s">
        <v>55056</v>
      </c>
      <c r="AB3751" s="174" t="s">
        <v>55057</v>
      </c>
      <c r="AC3751" s="174" t="s">
        <v>55058</v>
      </c>
      <c r="AD3751" s="174" t="s">
        <v>55059</v>
      </c>
      <c r="AE3751" s="174" t="s">
        <v>55060</v>
      </c>
      <c r="AF3751" s="174" t="s">
        <v>55061</v>
      </c>
    </row>
    <row r="3752" spans="1:32">
      <c r="A3752" t="s">
        <v>55</v>
      </c>
      <c r="B3752" t="s">
        <v>19</v>
      </c>
      <c r="C3752" s="174" t="s">
        <v>7448</v>
      </c>
      <c r="D3752" s="174" t="s">
        <v>7449</v>
      </c>
      <c r="E3752" s="174" t="s">
        <v>7450</v>
      </c>
      <c r="F3752" s="174" t="s">
        <v>55062</v>
      </c>
      <c r="G3752" s="174" t="s">
        <v>55063</v>
      </c>
      <c r="H3752" s="174" t="s">
        <v>55064</v>
      </c>
      <c r="I3752" s="174" t="s">
        <v>55065</v>
      </c>
      <c r="J3752" s="174" t="s">
        <v>55066</v>
      </c>
      <c r="K3752" s="174" t="s">
        <v>55067</v>
      </c>
      <c r="L3752" s="174" t="s">
        <v>55068</v>
      </c>
      <c r="M3752" s="174" t="s">
        <v>55069</v>
      </c>
      <c r="N3752" s="174" t="s">
        <v>55070</v>
      </c>
      <c r="O3752" s="174" t="s">
        <v>55071</v>
      </c>
      <c r="P3752" s="174" t="s">
        <v>55072</v>
      </c>
      <c r="Q3752" s="174" t="s">
        <v>55073</v>
      </c>
      <c r="R3752" s="174" t="s">
        <v>55074</v>
      </c>
      <c r="S3752" s="174" t="s">
        <v>55075</v>
      </c>
      <c r="T3752" s="174" t="s">
        <v>55076</v>
      </c>
      <c r="U3752" s="174" t="s">
        <v>55077</v>
      </c>
      <c r="V3752" s="174" t="s">
        <v>55078</v>
      </c>
      <c r="W3752" s="174" t="s">
        <v>55079</v>
      </c>
      <c r="X3752" s="174" t="s">
        <v>55080</v>
      </c>
      <c r="Y3752" s="174" t="s">
        <v>55081</v>
      </c>
      <c r="Z3752" s="174" t="s">
        <v>55082</v>
      </c>
      <c r="AA3752" s="174" t="s">
        <v>55083</v>
      </c>
      <c r="AB3752" s="174" t="s">
        <v>55084</v>
      </c>
      <c r="AC3752" s="174" t="s">
        <v>55085</v>
      </c>
      <c r="AD3752" s="174" t="s">
        <v>55086</v>
      </c>
      <c r="AE3752" s="174" t="s">
        <v>55087</v>
      </c>
      <c r="AF3752" s="174" t="s">
        <v>55088</v>
      </c>
    </row>
    <row r="3753" spans="1:32">
      <c r="A3753" t="s">
        <v>56</v>
      </c>
      <c r="B3753" t="s">
        <v>19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</row>
    <row r="3754" spans="1:32">
      <c r="A3754" t="s">
        <v>57</v>
      </c>
      <c r="B3754" t="s">
        <v>19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</row>
    <row r="3755" spans="1:32">
      <c r="A3755" t="s">
        <v>58</v>
      </c>
      <c r="B3755" t="s">
        <v>19</v>
      </c>
      <c r="C3755" s="174" t="s">
        <v>7451</v>
      </c>
      <c r="D3755" s="174" t="s">
        <v>7452</v>
      </c>
      <c r="E3755" s="174" t="s">
        <v>7453</v>
      </c>
      <c r="F3755" s="174" t="s">
        <v>7454</v>
      </c>
      <c r="G3755" s="174" t="s">
        <v>7455</v>
      </c>
      <c r="H3755" s="174" t="s">
        <v>7456</v>
      </c>
      <c r="I3755" s="174" t="s">
        <v>7457</v>
      </c>
      <c r="J3755" s="174" t="s">
        <v>7458</v>
      </c>
      <c r="K3755" s="174" t="s">
        <v>7459</v>
      </c>
      <c r="L3755" s="174" t="s">
        <v>7460</v>
      </c>
      <c r="M3755" s="174" t="s">
        <v>7461</v>
      </c>
      <c r="N3755" s="174" t="s">
        <v>7462</v>
      </c>
      <c r="O3755" s="174" t="s">
        <v>7463</v>
      </c>
      <c r="P3755" s="174" t="s">
        <v>55089</v>
      </c>
      <c r="Q3755" s="174" t="s">
        <v>55090</v>
      </c>
      <c r="R3755" s="174" t="s">
        <v>55091</v>
      </c>
      <c r="S3755" s="174" t="s">
        <v>55092</v>
      </c>
      <c r="T3755" s="174" t="s">
        <v>55093</v>
      </c>
      <c r="U3755" s="174" t="s">
        <v>55094</v>
      </c>
      <c r="V3755" s="174" t="s">
        <v>55095</v>
      </c>
      <c r="W3755" s="174" t="s">
        <v>55096</v>
      </c>
      <c r="X3755" s="174" t="s">
        <v>55097</v>
      </c>
      <c r="Y3755" s="174" t="s">
        <v>55098</v>
      </c>
      <c r="Z3755" s="174" t="s">
        <v>55099</v>
      </c>
      <c r="AA3755" s="174" t="s">
        <v>55100</v>
      </c>
      <c r="AB3755" s="174" t="s">
        <v>55101</v>
      </c>
      <c r="AC3755" s="174" t="s">
        <v>55102</v>
      </c>
      <c r="AD3755" s="174" t="s">
        <v>55103</v>
      </c>
      <c r="AE3755" s="174" t="s">
        <v>55104</v>
      </c>
      <c r="AF3755" s="174" t="s">
        <v>55105</v>
      </c>
    </row>
    <row r="3756" spans="1:32">
      <c r="A3756" t="s">
        <v>59</v>
      </c>
      <c r="B3756" t="s">
        <v>19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</row>
    <row r="3757" spans="1:32">
      <c r="A3757" t="s">
        <v>60</v>
      </c>
      <c r="B3757" t="s">
        <v>19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</row>
    <row r="3758" spans="1:32">
      <c r="A3758" t="s">
        <v>61</v>
      </c>
      <c r="B3758" t="s">
        <v>19</v>
      </c>
      <c r="C3758" s="174" t="s">
        <v>55106</v>
      </c>
      <c r="D3758" s="174" t="s">
        <v>55107</v>
      </c>
      <c r="E3758" s="174" t="s">
        <v>55108</v>
      </c>
      <c r="F3758" s="174" t="s">
        <v>55109</v>
      </c>
      <c r="G3758" s="174" t="s">
        <v>55110</v>
      </c>
      <c r="H3758" s="174" t="s">
        <v>55111</v>
      </c>
      <c r="I3758" s="174" t="s">
        <v>55112</v>
      </c>
      <c r="J3758" s="174" t="s">
        <v>55113</v>
      </c>
      <c r="K3758" s="174" t="s">
        <v>55114</v>
      </c>
      <c r="L3758" s="174" t="s">
        <v>55115</v>
      </c>
      <c r="M3758" s="174" t="s">
        <v>55116</v>
      </c>
      <c r="N3758" s="174" t="s">
        <v>55117</v>
      </c>
      <c r="O3758" s="174" t="s">
        <v>55118</v>
      </c>
      <c r="P3758" s="174" t="s">
        <v>55119</v>
      </c>
      <c r="Q3758" s="174" t="s">
        <v>55120</v>
      </c>
      <c r="R3758" s="174" t="s">
        <v>55121</v>
      </c>
      <c r="S3758" s="174" t="s">
        <v>55122</v>
      </c>
      <c r="T3758" s="174" t="s">
        <v>55123</v>
      </c>
      <c r="U3758" s="174" t="s">
        <v>55124</v>
      </c>
      <c r="V3758" s="174" t="s">
        <v>55125</v>
      </c>
      <c r="W3758" s="174" t="s">
        <v>55126</v>
      </c>
      <c r="X3758" s="174" t="s">
        <v>55127</v>
      </c>
      <c r="Y3758" s="174" t="s">
        <v>55128</v>
      </c>
      <c r="Z3758" s="174" t="s">
        <v>55129</v>
      </c>
      <c r="AA3758" s="174" t="s">
        <v>33646</v>
      </c>
      <c r="AB3758" s="174" t="s">
        <v>55130</v>
      </c>
      <c r="AC3758" s="174" t="s">
        <v>55131</v>
      </c>
      <c r="AD3758" s="174" t="s">
        <v>55132</v>
      </c>
      <c r="AE3758" s="174" t="s">
        <v>55133</v>
      </c>
      <c r="AF3758" s="174" t="s">
        <v>55134</v>
      </c>
    </row>
    <row r="3759" spans="1:32">
      <c r="A3759" t="s">
        <v>62</v>
      </c>
      <c r="B3759" t="s">
        <v>19</v>
      </c>
      <c r="C3759" s="174" t="s">
        <v>55135</v>
      </c>
      <c r="D3759" s="174" t="s">
        <v>55136</v>
      </c>
      <c r="E3759" s="174" t="s">
        <v>55137</v>
      </c>
      <c r="F3759" s="174" t="s">
        <v>55138</v>
      </c>
      <c r="G3759" s="174" t="s">
        <v>55139</v>
      </c>
      <c r="H3759" s="174" t="s">
        <v>55140</v>
      </c>
      <c r="I3759" s="174" t="s">
        <v>55141</v>
      </c>
      <c r="J3759" s="174" t="s">
        <v>55142</v>
      </c>
      <c r="K3759" s="174" t="s">
        <v>55143</v>
      </c>
      <c r="L3759" s="174" t="s">
        <v>55144</v>
      </c>
      <c r="M3759" s="174" t="s">
        <v>55145</v>
      </c>
      <c r="N3759" s="174" t="s">
        <v>55146</v>
      </c>
      <c r="O3759" s="174" t="s">
        <v>55147</v>
      </c>
      <c r="P3759" s="174" t="s">
        <v>55148</v>
      </c>
      <c r="Q3759" s="174" t="s">
        <v>55149</v>
      </c>
      <c r="R3759" s="174" t="s">
        <v>55150</v>
      </c>
      <c r="S3759" s="174" t="s">
        <v>55151</v>
      </c>
      <c r="T3759" s="174" t="s">
        <v>55152</v>
      </c>
      <c r="U3759" s="174" t="s">
        <v>55153</v>
      </c>
      <c r="V3759" s="174" t="s">
        <v>55154</v>
      </c>
      <c r="W3759" s="174" t="s">
        <v>55155</v>
      </c>
      <c r="X3759" s="174" t="s">
        <v>55156</v>
      </c>
      <c r="Y3759" s="174" t="s">
        <v>55157</v>
      </c>
      <c r="Z3759" s="174" t="s">
        <v>55158</v>
      </c>
      <c r="AA3759" s="174" t="s">
        <v>55159</v>
      </c>
      <c r="AB3759" s="174" t="s">
        <v>55160</v>
      </c>
      <c r="AC3759" s="174" t="s">
        <v>55161</v>
      </c>
      <c r="AD3759" s="174" t="s">
        <v>55162</v>
      </c>
      <c r="AE3759" s="174" t="s">
        <v>55163</v>
      </c>
      <c r="AF3759" s="174" t="s">
        <v>55164</v>
      </c>
    </row>
    <row r="3760" spans="1:32">
      <c r="A3760" t="s">
        <v>63</v>
      </c>
      <c r="B3760" t="s">
        <v>19</v>
      </c>
      <c r="C3760" s="174" t="s">
        <v>55165</v>
      </c>
      <c r="D3760" s="174" t="s">
        <v>55166</v>
      </c>
      <c r="E3760" s="174" t="s">
        <v>55167</v>
      </c>
      <c r="F3760" s="174" t="s">
        <v>55168</v>
      </c>
      <c r="G3760" s="174" t="s">
        <v>55169</v>
      </c>
      <c r="H3760" s="174" t="s">
        <v>55170</v>
      </c>
      <c r="I3760" s="174" t="s">
        <v>55171</v>
      </c>
      <c r="J3760" s="174" t="s">
        <v>55172</v>
      </c>
      <c r="K3760" s="174" t="s">
        <v>55173</v>
      </c>
      <c r="L3760" s="174" t="s">
        <v>55174</v>
      </c>
      <c r="M3760" s="174" t="s">
        <v>55175</v>
      </c>
      <c r="N3760" s="174" t="s">
        <v>55176</v>
      </c>
      <c r="O3760" s="174" t="s">
        <v>55177</v>
      </c>
      <c r="P3760" s="174" t="s">
        <v>55178</v>
      </c>
      <c r="Q3760" s="174" t="s">
        <v>55179</v>
      </c>
      <c r="R3760" s="174" t="s">
        <v>55180</v>
      </c>
      <c r="S3760" s="174" t="s">
        <v>55181</v>
      </c>
      <c r="T3760" s="174" t="s">
        <v>55182</v>
      </c>
      <c r="U3760" s="174" t="s">
        <v>55183</v>
      </c>
      <c r="V3760" s="174" t="s">
        <v>55184</v>
      </c>
      <c r="W3760" s="174" t="s">
        <v>55185</v>
      </c>
      <c r="X3760" s="174" t="s">
        <v>55186</v>
      </c>
      <c r="Y3760" s="174" t="s">
        <v>55187</v>
      </c>
      <c r="Z3760" s="174" t="s">
        <v>55188</v>
      </c>
      <c r="AA3760" s="174" t="s">
        <v>55189</v>
      </c>
      <c r="AB3760" s="174" t="s">
        <v>55190</v>
      </c>
      <c r="AC3760" s="174" t="s">
        <v>55191</v>
      </c>
      <c r="AD3760" s="174" t="s">
        <v>55192</v>
      </c>
      <c r="AE3760" s="174" t="s">
        <v>55193</v>
      </c>
      <c r="AF3760" s="174" t="s">
        <v>55194</v>
      </c>
    </row>
    <row r="3761" spans="1:32">
      <c r="A3761" t="s">
        <v>64</v>
      </c>
      <c r="B3761" t="s">
        <v>19</v>
      </c>
      <c r="C3761" s="174" t="s">
        <v>55195</v>
      </c>
      <c r="D3761" s="174" t="s">
        <v>55196</v>
      </c>
      <c r="E3761" s="174" t="s">
        <v>55197</v>
      </c>
      <c r="F3761" s="174" t="s">
        <v>55198</v>
      </c>
      <c r="G3761" s="174" t="s">
        <v>55199</v>
      </c>
      <c r="H3761" s="174" t="s">
        <v>55200</v>
      </c>
      <c r="I3761" s="174" t="s">
        <v>55201</v>
      </c>
      <c r="J3761" s="174" t="s">
        <v>17510</v>
      </c>
      <c r="K3761" s="174" t="s">
        <v>55202</v>
      </c>
      <c r="L3761" s="174" t="s">
        <v>55203</v>
      </c>
      <c r="M3761" s="174" t="s">
        <v>55204</v>
      </c>
      <c r="N3761" s="174" t="s">
        <v>55205</v>
      </c>
      <c r="O3761" s="174" t="s">
        <v>55206</v>
      </c>
      <c r="P3761" s="174" t="s">
        <v>55207</v>
      </c>
      <c r="Q3761" s="174" t="s">
        <v>55208</v>
      </c>
      <c r="R3761" s="174" t="s">
        <v>55209</v>
      </c>
      <c r="S3761" s="174" t="s">
        <v>55210</v>
      </c>
      <c r="T3761" s="174" t="s">
        <v>55211</v>
      </c>
      <c r="U3761" s="174" t="s">
        <v>55212</v>
      </c>
      <c r="V3761" s="174" t="s">
        <v>55213</v>
      </c>
      <c r="W3761" s="174" t="s">
        <v>55214</v>
      </c>
      <c r="X3761" s="174" t="s">
        <v>55215</v>
      </c>
      <c r="Y3761" s="174" t="s">
        <v>55216</v>
      </c>
      <c r="Z3761" s="174" t="s">
        <v>55217</v>
      </c>
      <c r="AA3761" s="174" t="s">
        <v>55218</v>
      </c>
      <c r="AB3761" s="174" t="s">
        <v>55219</v>
      </c>
      <c r="AC3761" s="174" t="s">
        <v>55220</v>
      </c>
      <c r="AD3761" s="174" t="s">
        <v>55221</v>
      </c>
      <c r="AE3761" s="174" t="s">
        <v>55222</v>
      </c>
      <c r="AF3761" s="174" t="s">
        <v>55223</v>
      </c>
    </row>
    <row r="3762" spans="1:32">
      <c r="A3762" t="s">
        <v>65</v>
      </c>
      <c r="B3762" t="s">
        <v>19</v>
      </c>
      <c r="C3762" s="174" t="s">
        <v>55224</v>
      </c>
      <c r="D3762" s="174" t="s">
        <v>55225</v>
      </c>
      <c r="E3762" s="174" t="s">
        <v>55226</v>
      </c>
      <c r="F3762" s="174" t="s">
        <v>55227</v>
      </c>
      <c r="G3762" s="174" t="s">
        <v>55228</v>
      </c>
      <c r="H3762" s="174" t="s">
        <v>55229</v>
      </c>
      <c r="I3762" s="174" t="s">
        <v>55230</v>
      </c>
      <c r="J3762" s="174" t="s">
        <v>55231</v>
      </c>
      <c r="K3762" s="174" t="s">
        <v>55232</v>
      </c>
      <c r="L3762" s="174" t="s">
        <v>55233</v>
      </c>
      <c r="M3762" s="174" t="s">
        <v>55234</v>
      </c>
      <c r="N3762" s="174" t="s">
        <v>55235</v>
      </c>
      <c r="O3762" s="174" t="s">
        <v>55236</v>
      </c>
      <c r="P3762" s="174" t="s">
        <v>55237</v>
      </c>
      <c r="Q3762" s="174" t="s">
        <v>55238</v>
      </c>
      <c r="R3762" s="174" t="s">
        <v>55239</v>
      </c>
      <c r="S3762" s="174" t="s">
        <v>55240</v>
      </c>
      <c r="T3762" s="174" t="s">
        <v>55241</v>
      </c>
      <c r="U3762" s="174" t="s">
        <v>55242</v>
      </c>
      <c r="V3762" s="174" t="s">
        <v>55243</v>
      </c>
      <c r="W3762" s="174" t="s">
        <v>55244</v>
      </c>
      <c r="X3762" s="174" t="s">
        <v>55245</v>
      </c>
      <c r="Y3762" s="174" t="s">
        <v>55246</v>
      </c>
      <c r="Z3762" s="174" t="s">
        <v>55247</v>
      </c>
      <c r="AA3762" s="174" t="s">
        <v>55248</v>
      </c>
      <c r="AB3762" s="174" t="s">
        <v>55249</v>
      </c>
      <c r="AC3762" s="174" t="s">
        <v>55250</v>
      </c>
      <c r="AD3762" s="174" t="s">
        <v>55251</v>
      </c>
      <c r="AE3762" s="174" t="s">
        <v>55252</v>
      </c>
      <c r="AF3762" s="174" t="s">
        <v>55253</v>
      </c>
    </row>
    <row r="3763" spans="1:32">
      <c r="A3763" t="s">
        <v>66</v>
      </c>
      <c r="B3763" t="s">
        <v>19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</row>
    <row r="3764" spans="1:32">
      <c r="A3764" t="s">
        <v>67</v>
      </c>
      <c r="B3764" t="s">
        <v>19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</row>
    <row r="3765" spans="1:32">
      <c r="A3765" t="s">
        <v>68</v>
      </c>
      <c r="B3765" t="s">
        <v>19</v>
      </c>
      <c r="C3765" s="174" t="s">
        <v>55254</v>
      </c>
      <c r="D3765" s="174" t="s">
        <v>55255</v>
      </c>
      <c r="E3765" s="174" t="s">
        <v>55256</v>
      </c>
      <c r="F3765" s="174" t="s">
        <v>55257</v>
      </c>
      <c r="G3765" s="174" t="s">
        <v>55258</v>
      </c>
      <c r="H3765" s="174" t="s">
        <v>55259</v>
      </c>
      <c r="I3765" s="174" t="s">
        <v>55260</v>
      </c>
      <c r="J3765" s="174" t="s">
        <v>55261</v>
      </c>
      <c r="K3765" s="174" t="s">
        <v>55262</v>
      </c>
      <c r="L3765" s="174" t="s">
        <v>55263</v>
      </c>
      <c r="M3765" s="174" t="s">
        <v>55264</v>
      </c>
      <c r="N3765" s="174" t="s">
        <v>55265</v>
      </c>
      <c r="O3765" s="174" t="s">
        <v>55266</v>
      </c>
      <c r="P3765" s="174" t="s">
        <v>55267</v>
      </c>
      <c r="Q3765" s="174" t="s">
        <v>55268</v>
      </c>
      <c r="R3765" s="174" t="s">
        <v>55269</v>
      </c>
      <c r="S3765" s="174" t="s">
        <v>55270</v>
      </c>
      <c r="T3765" s="174" t="s">
        <v>55271</v>
      </c>
      <c r="U3765" s="174" t="s">
        <v>55272</v>
      </c>
      <c r="V3765" s="174" t="s">
        <v>55273</v>
      </c>
      <c r="W3765" s="174" t="s">
        <v>55274</v>
      </c>
      <c r="X3765" s="174" t="s">
        <v>55275</v>
      </c>
      <c r="Y3765" s="174" t="s">
        <v>55276</v>
      </c>
      <c r="Z3765" s="174" t="s">
        <v>55277</v>
      </c>
      <c r="AA3765" s="174" t="s">
        <v>55278</v>
      </c>
      <c r="AB3765" s="174" t="s">
        <v>55279</v>
      </c>
      <c r="AC3765" s="174" t="s">
        <v>55280</v>
      </c>
      <c r="AD3765" s="174" t="s">
        <v>55281</v>
      </c>
      <c r="AE3765" s="174" t="s">
        <v>55282</v>
      </c>
      <c r="AF3765" s="174" t="s">
        <v>55283</v>
      </c>
    </row>
    <row r="3766" spans="1:32">
      <c r="A3766" t="s">
        <v>69</v>
      </c>
      <c r="B3766" t="s">
        <v>19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</row>
    <row r="3767" spans="1:32">
      <c r="A3767" t="s">
        <v>70</v>
      </c>
      <c r="B3767" t="s">
        <v>19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</row>
    <row r="3768" spans="1:32">
      <c r="A3768" t="s">
        <v>71</v>
      </c>
      <c r="B3768" t="s">
        <v>19</v>
      </c>
      <c r="C3768" s="174" t="s">
        <v>7467</v>
      </c>
      <c r="D3768" s="174" t="s">
        <v>7468</v>
      </c>
      <c r="E3768" s="174" t="s">
        <v>7469</v>
      </c>
      <c r="F3768" s="174" t="s">
        <v>7470</v>
      </c>
      <c r="G3768" s="174" t="s">
        <v>7471</v>
      </c>
      <c r="H3768" s="174" t="s">
        <v>7472</v>
      </c>
      <c r="I3768" s="174" t="s">
        <v>7473</v>
      </c>
      <c r="J3768" s="174" t="s">
        <v>7474</v>
      </c>
      <c r="K3768" s="174" t="s">
        <v>7475</v>
      </c>
      <c r="L3768" s="174" t="s">
        <v>7476</v>
      </c>
      <c r="M3768" s="174" t="s">
        <v>7477</v>
      </c>
      <c r="N3768" s="174" t="s">
        <v>7478</v>
      </c>
      <c r="O3768" s="174" t="s">
        <v>55284</v>
      </c>
      <c r="P3768" s="174" t="s">
        <v>55285</v>
      </c>
      <c r="Q3768" s="174" t="s">
        <v>55286</v>
      </c>
      <c r="R3768" s="174" t="s">
        <v>55287</v>
      </c>
      <c r="S3768" s="174" t="s">
        <v>55288</v>
      </c>
      <c r="T3768" s="174" t="s">
        <v>55289</v>
      </c>
      <c r="U3768" s="174" t="s">
        <v>55290</v>
      </c>
      <c r="V3768" s="174" t="s">
        <v>55291</v>
      </c>
      <c r="W3768" s="174" t="s">
        <v>55292</v>
      </c>
      <c r="X3768" s="174" t="s">
        <v>55293</v>
      </c>
      <c r="Y3768" s="174" t="s">
        <v>55294</v>
      </c>
      <c r="Z3768" s="174" t="s">
        <v>55295</v>
      </c>
      <c r="AA3768" s="174" t="s">
        <v>55296</v>
      </c>
      <c r="AB3768" s="174" t="s">
        <v>55297</v>
      </c>
      <c r="AC3768" s="174" t="s">
        <v>55298</v>
      </c>
      <c r="AD3768" s="174" t="s">
        <v>55299</v>
      </c>
      <c r="AE3768" s="174" t="s">
        <v>55300</v>
      </c>
      <c r="AF3768" s="174" t="s">
        <v>55301</v>
      </c>
    </row>
    <row r="3769" spans="1:32">
      <c r="A3769" t="s">
        <v>72</v>
      </c>
      <c r="B3769" t="s">
        <v>19</v>
      </c>
      <c r="C3769" s="174" t="s">
        <v>7479</v>
      </c>
      <c r="D3769" s="174" t="s">
        <v>7480</v>
      </c>
      <c r="E3769" s="174" t="s">
        <v>7481</v>
      </c>
      <c r="F3769" s="174" t="s">
        <v>55302</v>
      </c>
      <c r="G3769" s="174" t="s">
        <v>55303</v>
      </c>
      <c r="H3769" s="174" t="s">
        <v>55304</v>
      </c>
      <c r="I3769" s="174" t="s">
        <v>55305</v>
      </c>
      <c r="J3769" s="174" t="s">
        <v>55306</v>
      </c>
      <c r="K3769" s="174" t="s">
        <v>55307</v>
      </c>
      <c r="L3769" s="174" t="s">
        <v>55308</v>
      </c>
      <c r="M3769" s="174" t="s">
        <v>55309</v>
      </c>
      <c r="N3769" s="174" t="s">
        <v>55310</v>
      </c>
      <c r="O3769" s="174" t="s">
        <v>55311</v>
      </c>
      <c r="P3769" s="174" t="s">
        <v>55312</v>
      </c>
      <c r="Q3769" s="174" t="s">
        <v>55313</v>
      </c>
      <c r="R3769" s="174" t="s">
        <v>55314</v>
      </c>
      <c r="S3769" s="174" t="s">
        <v>55315</v>
      </c>
      <c r="T3769" s="174" t="s">
        <v>55316</v>
      </c>
      <c r="U3769" s="174" t="s">
        <v>55317</v>
      </c>
      <c r="V3769" s="174" t="s">
        <v>55318</v>
      </c>
      <c r="W3769" s="174" t="s">
        <v>9964</v>
      </c>
      <c r="X3769" s="174" t="s">
        <v>55319</v>
      </c>
      <c r="Y3769" s="174" t="s">
        <v>55320</v>
      </c>
      <c r="Z3769" s="174" t="s">
        <v>55321</v>
      </c>
      <c r="AA3769" s="174" t="s">
        <v>55322</v>
      </c>
      <c r="AB3769" s="174" t="s">
        <v>55323</v>
      </c>
      <c r="AC3769" s="174" t="s">
        <v>55324</v>
      </c>
      <c r="AD3769" s="174" t="s">
        <v>55325</v>
      </c>
      <c r="AE3769" s="174" t="s">
        <v>55326</v>
      </c>
      <c r="AF3769" s="174" t="s">
        <v>55327</v>
      </c>
    </row>
    <row r="3770" spans="1:32">
      <c r="A3770" t="s">
        <v>73</v>
      </c>
      <c r="B3770" t="s">
        <v>19</v>
      </c>
      <c r="C3770" s="174" t="s">
        <v>7482</v>
      </c>
      <c r="D3770" s="174" t="s">
        <v>7483</v>
      </c>
      <c r="E3770" s="174" t="s">
        <v>7484</v>
      </c>
      <c r="F3770" s="174" t="s">
        <v>55328</v>
      </c>
      <c r="G3770" s="174" t="s">
        <v>55329</v>
      </c>
      <c r="H3770" s="174" t="s">
        <v>55330</v>
      </c>
      <c r="I3770" s="174" t="s">
        <v>55331</v>
      </c>
      <c r="J3770" s="174" t="s">
        <v>55332</v>
      </c>
      <c r="K3770" s="174" t="s">
        <v>55333</v>
      </c>
      <c r="L3770" s="174" t="s">
        <v>55334</v>
      </c>
      <c r="M3770" s="174" t="s">
        <v>55335</v>
      </c>
      <c r="N3770" s="174" t="s">
        <v>55336</v>
      </c>
      <c r="O3770" s="174" t="s">
        <v>55337</v>
      </c>
      <c r="P3770" s="174" t="s">
        <v>55338</v>
      </c>
      <c r="Q3770" s="174" t="s">
        <v>55339</v>
      </c>
      <c r="R3770" s="174" t="s">
        <v>55340</v>
      </c>
      <c r="S3770" s="174" t="s">
        <v>55341</v>
      </c>
      <c r="T3770" s="174" t="s">
        <v>55342</v>
      </c>
      <c r="U3770" s="174" t="s">
        <v>55343</v>
      </c>
      <c r="V3770" s="174" t="s">
        <v>55344</v>
      </c>
      <c r="W3770" s="174" t="s">
        <v>55345</v>
      </c>
      <c r="X3770" s="174" t="s">
        <v>55346</v>
      </c>
      <c r="Y3770" s="174" t="s">
        <v>55347</v>
      </c>
      <c r="Z3770" s="174" t="s">
        <v>55348</v>
      </c>
      <c r="AA3770" s="174" t="s">
        <v>55349</v>
      </c>
      <c r="AB3770" s="174" t="s">
        <v>55350</v>
      </c>
      <c r="AC3770" s="174" t="s">
        <v>55351</v>
      </c>
      <c r="AD3770" s="174" t="s">
        <v>55352</v>
      </c>
      <c r="AE3770" s="174" t="s">
        <v>55353</v>
      </c>
      <c r="AF3770" s="174" t="s">
        <v>55354</v>
      </c>
    </row>
    <row r="3771" spans="1:32">
      <c r="A3771" t="s">
        <v>74</v>
      </c>
      <c r="B3771" t="s">
        <v>19</v>
      </c>
      <c r="C3771" s="174" t="s">
        <v>7485</v>
      </c>
      <c r="D3771" s="174" t="s">
        <v>7486</v>
      </c>
      <c r="E3771" s="174" t="s">
        <v>7487</v>
      </c>
      <c r="F3771" s="174" t="s">
        <v>55355</v>
      </c>
      <c r="G3771" s="174" t="s">
        <v>55356</v>
      </c>
      <c r="H3771" s="174" t="s">
        <v>55357</v>
      </c>
      <c r="I3771" s="174" t="s">
        <v>55358</v>
      </c>
      <c r="J3771" s="174" t="s">
        <v>55359</v>
      </c>
      <c r="K3771" s="174" t="s">
        <v>55360</v>
      </c>
      <c r="L3771" s="174" t="s">
        <v>55361</v>
      </c>
      <c r="M3771" s="174" t="s">
        <v>55362</v>
      </c>
      <c r="N3771" s="174" t="s">
        <v>55363</v>
      </c>
      <c r="O3771" s="174" t="s">
        <v>55364</v>
      </c>
      <c r="P3771" s="174" t="s">
        <v>55365</v>
      </c>
      <c r="Q3771" s="174" t="s">
        <v>55366</v>
      </c>
      <c r="R3771" s="174" t="s">
        <v>55367</v>
      </c>
      <c r="S3771" s="174" t="s">
        <v>55368</v>
      </c>
      <c r="T3771" s="174" t="s">
        <v>55369</v>
      </c>
      <c r="U3771" s="174" t="s">
        <v>55370</v>
      </c>
      <c r="V3771" s="174" t="s">
        <v>55371</v>
      </c>
      <c r="W3771" s="174" t="s">
        <v>55372</v>
      </c>
      <c r="X3771" s="174" t="s">
        <v>55373</v>
      </c>
      <c r="Y3771" s="174" t="s">
        <v>55374</v>
      </c>
      <c r="Z3771" s="174" t="s">
        <v>55375</v>
      </c>
      <c r="AA3771" s="174" t="s">
        <v>55376</v>
      </c>
      <c r="AB3771" s="174" t="s">
        <v>55377</v>
      </c>
      <c r="AC3771" s="174" t="s">
        <v>55378</v>
      </c>
      <c r="AD3771" s="174" t="s">
        <v>55379</v>
      </c>
      <c r="AE3771" s="174" t="s">
        <v>55380</v>
      </c>
      <c r="AF3771" s="174" t="s">
        <v>55381</v>
      </c>
    </row>
    <row r="3772" spans="1:32">
      <c r="A3772" t="s">
        <v>75</v>
      </c>
      <c r="B3772" t="s">
        <v>19</v>
      </c>
      <c r="C3772" s="174" t="s">
        <v>7488</v>
      </c>
      <c r="D3772" s="174" t="s">
        <v>7489</v>
      </c>
      <c r="E3772" s="174" t="s">
        <v>7490</v>
      </c>
      <c r="F3772" s="174" t="s">
        <v>55382</v>
      </c>
      <c r="G3772" s="174" t="s">
        <v>55383</v>
      </c>
      <c r="H3772" s="174" t="s">
        <v>55384</v>
      </c>
      <c r="I3772" s="174" t="s">
        <v>55385</v>
      </c>
      <c r="J3772" s="174" t="s">
        <v>55386</v>
      </c>
      <c r="K3772" s="174" t="s">
        <v>55387</v>
      </c>
      <c r="L3772" s="174" t="s">
        <v>55388</v>
      </c>
      <c r="M3772" s="174" t="s">
        <v>55389</v>
      </c>
      <c r="N3772" s="174" t="s">
        <v>55390</v>
      </c>
      <c r="O3772" s="174" t="s">
        <v>55391</v>
      </c>
      <c r="P3772" s="174" t="s">
        <v>55392</v>
      </c>
      <c r="Q3772" s="174" t="s">
        <v>55393</v>
      </c>
      <c r="R3772" s="174" t="s">
        <v>55394</v>
      </c>
      <c r="S3772" s="174" t="s">
        <v>55395</v>
      </c>
      <c r="T3772" s="174" t="s">
        <v>55396</v>
      </c>
      <c r="U3772" s="174" t="s">
        <v>55397</v>
      </c>
      <c r="V3772" s="174" t="s">
        <v>55398</v>
      </c>
      <c r="W3772" s="174" t="s">
        <v>55399</v>
      </c>
      <c r="X3772" s="174" t="s">
        <v>55400</v>
      </c>
      <c r="Y3772" s="174" t="s">
        <v>55401</v>
      </c>
      <c r="Z3772" s="174" t="s">
        <v>55402</v>
      </c>
      <c r="AA3772" s="174" t="s">
        <v>55403</v>
      </c>
      <c r="AB3772" s="174" t="s">
        <v>55404</v>
      </c>
      <c r="AC3772" s="174" t="s">
        <v>55405</v>
      </c>
      <c r="AD3772" s="174" t="s">
        <v>55406</v>
      </c>
      <c r="AE3772" s="174" t="s">
        <v>55407</v>
      </c>
      <c r="AF3772" s="174" t="s">
        <v>55408</v>
      </c>
    </row>
    <row r="3773" spans="1:32">
      <c r="A3773" t="s">
        <v>76</v>
      </c>
      <c r="B3773" t="s">
        <v>19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</row>
    <row r="3774" spans="1:32">
      <c r="A3774" t="s">
        <v>77</v>
      </c>
      <c r="B3774" t="s">
        <v>19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</row>
    <row r="3775" spans="1:32">
      <c r="A3775" t="s">
        <v>78</v>
      </c>
      <c r="B3775" t="s">
        <v>19</v>
      </c>
      <c r="C3775" s="174" t="s">
        <v>7491</v>
      </c>
      <c r="D3775" s="174" t="s">
        <v>7492</v>
      </c>
      <c r="E3775" s="174" t="s">
        <v>7493</v>
      </c>
      <c r="F3775" s="174" t="s">
        <v>7494</v>
      </c>
      <c r="G3775" s="174" t="s">
        <v>7495</v>
      </c>
      <c r="H3775" s="174" t="s">
        <v>7496</v>
      </c>
      <c r="I3775" s="174" t="s">
        <v>7497</v>
      </c>
      <c r="J3775" s="174" t="s">
        <v>7498</v>
      </c>
      <c r="K3775" s="174" t="s">
        <v>7499</v>
      </c>
      <c r="L3775" s="174" t="s">
        <v>7500</v>
      </c>
      <c r="M3775" s="174" t="s">
        <v>55409</v>
      </c>
      <c r="N3775" s="174" t="s">
        <v>55410</v>
      </c>
      <c r="O3775" s="174" t="s">
        <v>7502</v>
      </c>
      <c r="P3775" s="174" t="s">
        <v>55411</v>
      </c>
      <c r="Q3775" s="174" t="s">
        <v>55412</v>
      </c>
      <c r="R3775" s="174" t="s">
        <v>55413</v>
      </c>
      <c r="S3775" s="174" t="s">
        <v>55414</v>
      </c>
      <c r="T3775" s="174" t="s">
        <v>55415</v>
      </c>
      <c r="U3775" s="174" t="s">
        <v>55416</v>
      </c>
      <c r="V3775" s="174" t="s">
        <v>55417</v>
      </c>
      <c r="W3775" s="174" t="s">
        <v>55418</v>
      </c>
      <c r="X3775" s="174" t="s">
        <v>55419</v>
      </c>
      <c r="Y3775" s="174" t="s">
        <v>55420</v>
      </c>
      <c r="Z3775" s="174" t="s">
        <v>55421</v>
      </c>
      <c r="AA3775" s="174" t="s">
        <v>55422</v>
      </c>
      <c r="AB3775" s="174" t="s">
        <v>55423</v>
      </c>
      <c r="AC3775" s="174" t="s">
        <v>55424</v>
      </c>
      <c r="AD3775" s="174" t="s">
        <v>55425</v>
      </c>
      <c r="AE3775" s="174" t="s">
        <v>55426</v>
      </c>
      <c r="AF3775" s="174" t="s">
        <v>55427</v>
      </c>
    </row>
    <row r="3776" spans="1:32">
      <c r="A3776" t="s">
        <v>79</v>
      </c>
      <c r="B3776" t="s">
        <v>19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</row>
    <row r="3777" spans="1:32">
      <c r="A3777" t="s">
        <v>80</v>
      </c>
      <c r="B3777" t="s">
        <v>19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</row>
    <row r="3778" spans="1:32">
      <c r="A3778" t="s">
        <v>81</v>
      </c>
      <c r="B3778" t="s">
        <v>19</v>
      </c>
      <c r="C3778" s="174" t="s">
        <v>55428</v>
      </c>
      <c r="D3778" s="174" t="s">
        <v>55429</v>
      </c>
      <c r="E3778" s="174" t="s">
        <v>55430</v>
      </c>
      <c r="F3778" s="174" t="s">
        <v>55431</v>
      </c>
      <c r="G3778" s="174" t="s">
        <v>13298</v>
      </c>
      <c r="H3778" s="174" t="s">
        <v>55432</v>
      </c>
      <c r="I3778" s="174" t="s">
        <v>55433</v>
      </c>
      <c r="J3778" s="174" t="s">
        <v>55434</v>
      </c>
      <c r="K3778" s="174" t="s">
        <v>55435</v>
      </c>
      <c r="L3778" s="174" t="s">
        <v>55436</v>
      </c>
      <c r="M3778" s="174" t="s">
        <v>55437</v>
      </c>
      <c r="N3778" s="174" t="s">
        <v>55438</v>
      </c>
      <c r="O3778" s="174" t="s">
        <v>55439</v>
      </c>
      <c r="P3778" s="174" t="s">
        <v>55440</v>
      </c>
      <c r="Q3778" s="174" t="s">
        <v>55441</v>
      </c>
      <c r="R3778" s="174" t="s">
        <v>55442</v>
      </c>
      <c r="S3778" s="174" t="s">
        <v>55443</v>
      </c>
      <c r="T3778" s="174" t="s">
        <v>55444</v>
      </c>
      <c r="U3778" s="174" t="s">
        <v>55445</v>
      </c>
      <c r="V3778" s="174" t="s">
        <v>55446</v>
      </c>
      <c r="W3778" s="174" t="s">
        <v>55447</v>
      </c>
      <c r="X3778" s="174" t="s">
        <v>55448</v>
      </c>
      <c r="Y3778" s="174" t="s">
        <v>55449</v>
      </c>
      <c r="Z3778" s="174" t="s">
        <v>55450</v>
      </c>
      <c r="AA3778" s="174" t="s">
        <v>55451</v>
      </c>
      <c r="AB3778" s="174" t="s">
        <v>55452</v>
      </c>
      <c r="AC3778" s="174" t="s">
        <v>55453</v>
      </c>
      <c r="AD3778" s="174" t="s">
        <v>55454</v>
      </c>
      <c r="AE3778" s="174" t="s">
        <v>55455</v>
      </c>
      <c r="AF3778" s="174" t="s">
        <v>55456</v>
      </c>
    </row>
    <row r="3779" spans="1:32">
      <c r="A3779" t="s">
        <v>82</v>
      </c>
      <c r="B3779" t="s">
        <v>19</v>
      </c>
      <c r="C3779" s="174" t="s">
        <v>55457</v>
      </c>
      <c r="D3779" s="174" t="s">
        <v>55458</v>
      </c>
      <c r="E3779" s="174" t="s">
        <v>55459</v>
      </c>
      <c r="F3779" s="174" t="s">
        <v>55460</v>
      </c>
      <c r="G3779" s="174" t="s">
        <v>55461</v>
      </c>
      <c r="H3779" s="174" t="s">
        <v>55462</v>
      </c>
      <c r="I3779" s="174" t="s">
        <v>55463</v>
      </c>
      <c r="J3779" s="174" t="s">
        <v>55464</v>
      </c>
      <c r="K3779" s="174" t="s">
        <v>55465</v>
      </c>
      <c r="L3779" s="174" t="s">
        <v>55466</v>
      </c>
      <c r="M3779" s="174" t="s">
        <v>55467</v>
      </c>
      <c r="N3779" s="174" t="s">
        <v>55468</v>
      </c>
      <c r="O3779" s="174" t="s">
        <v>55469</v>
      </c>
      <c r="P3779" s="174" t="s">
        <v>55470</v>
      </c>
      <c r="Q3779" s="174" t="s">
        <v>55471</v>
      </c>
      <c r="R3779" s="174" t="s">
        <v>55472</v>
      </c>
      <c r="S3779" s="174" t="s">
        <v>55473</v>
      </c>
      <c r="T3779" s="174" t="s">
        <v>55474</v>
      </c>
      <c r="U3779" s="174" t="s">
        <v>55475</v>
      </c>
      <c r="V3779" s="174" t="s">
        <v>55476</v>
      </c>
      <c r="W3779" s="174" t="s">
        <v>55477</v>
      </c>
      <c r="X3779" s="174" t="s">
        <v>55478</v>
      </c>
      <c r="Y3779" s="174" t="s">
        <v>55479</v>
      </c>
      <c r="Z3779" s="174" t="s">
        <v>55480</v>
      </c>
      <c r="AA3779" s="174" t="s">
        <v>55481</v>
      </c>
      <c r="AB3779" s="174" t="s">
        <v>55482</v>
      </c>
      <c r="AC3779" s="174" t="s">
        <v>55483</v>
      </c>
      <c r="AD3779" s="174" t="s">
        <v>55484</v>
      </c>
      <c r="AE3779" s="174" t="s">
        <v>55485</v>
      </c>
      <c r="AF3779" s="174" t="s">
        <v>55486</v>
      </c>
    </row>
    <row r="3780" spans="1:32">
      <c r="A3780" t="s">
        <v>83</v>
      </c>
      <c r="B3780" t="s">
        <v>19</v>
      </c>
      <c r="C3780" s="174" t="s">
        <v>55487</v>
      </c>
      <c r="D3780" s="174" t="s">
        <v>55488</v>
      </c>
      <c r="E3780" s="174" t="s">
        <v>55489</v>
      </c>
      <c r="F3780" s="174" t="s">
        <v>55490</v>
      </c>
      <c r="G3780" s="174" t="s">
        <v>55491</v>
      </c>
      <c r="H3780" s="174" t="s">
        <v>55492</v>
      </c>
      <c r="I3780" s="174" t="s">
        <v>55493</v>
      </c>
      <c r="J3780" s="174" t="s">
        <v>55494</v>
      </c>
      <c r="K3780" s="174" t="s">
        <v>55495</v>
      </c>
      <c r="L3780" s="174" t="s">
        <v>55496</v>
      </c>
      <c r="M3780" s="174" t="s">
        <v>55497</v>
      </c>
      <c r="N3780" s="174" t="s">
        <v>55498</v>
      </c>
      <c r="O3780" s="174" t="s">
        <v>55499</v>
      </c>
      <c r="P3780" s="174" t="s">
        <v>55500</v>
      </c>
      <c r="Q3780" s="174" t="s">
        <v>55501</v>
      </c>
      <c r="R3780" s="174" t="s">
        <v>55502</v>
      </c>
      <c r="S3780" s="174" t="s">
        <v>55503</v>
      </c>
      <c r="T3780" s="174" t="s">
        <v>55504</v>
      </c>
      <c r="U3780" s="174" t="s">
        <v>55505</v>
      </c>
      <c r="V3780" s="174" t="s">
        <v>55506</v>
      </c>
      <c r="W3780" s="174" t="s">
        <v>55507</v>
      </c>
      <c r="X3780" s="174" t="s">
        <v>55508</v>
      </c>
      <c r="Y3780" s="174" t="s">
        <v>55509</v>
      </c>
      <c r="Z3780" s="174" t="s">
        <v>55510</v>
      </c>
      <c r="AA3780" s="174" t="s">
        <v>55511</v>
      </c>
      <c r="AB3780" s="174" t="s">
        <v>55512</v>
      </c>
      <c r="AC3780" s="174" t="s">
        <v>55513</v>
      </c>
      <c r="AD3780" s="174" t="s">
        <v>55514</v>
      </c>
      <c r="AE3780" s="174" t="s">
        <v>55515</v>
      </c>
      <c r="AF3780" s="174" t="s">
        <v>55516</v>
      </c>
    </row>
    <row r="3781" spans="1:32">
      <c r="A3781" t="s">
        <v>84</v>
      </c>
      <c r="B3781" t="s">
        <v>19</v>
      </c>
      <c r="C3781" s="174" t="s">
        <v>55517</v>
      </c>
      <c r="D3781" s="174" t="s">
        <v>55518</v>
      </c>
      <c r="E3781" s="174" t="s">
        <v>55519</v>
      </c>
      <c r="F3781" s="174" t="s">
        <v>55520</v>
      </c>
      <c r="G3781" s="174" t="s">
        <v>55521</v>
      </c>
      <c r="H3781" s="174" t="s">
        <v>55522</v>
      </c>
      <c r="I3781" s="174" t="s">
        <v>55523</v>
      </c>
      <c r="J3781" s="174" t="s">
        <v>55524</v>
      </c>
      <c r="K3781" s="174" t="s">
        <v>55525</v>
      </c>
      <c r="L3781" s="174" t="s">
        <v>13711</v>
      </c>
      <c r="M3781" s="174" t="s">
        <v>55526</v>
      </c>
      <c r="N3781" s="174" t="s">
        <v>55527</v>
      </c>
      <c r="O3781" s="174" t="s">
        <v>55528</v>
      </c>
      <c r="P3781" s="174" t="s">
        <v>55529</v>
      </c>
      <c r="Q3781" s="174" t="s">
        <v>55530</v>
      </c>
      <c r="R3781" s="174" t="s">
        <v>55531</v>
      </c>
      <c r="S3781" s="174" t="s">
        <v>55532</v>
      </c>
      <c r="T3781" s="174" t="s">
        <v>55533</v>
      </c>
      <c r="U3781" s="174" t="s">
        <v>55534</v>
      </c>
      <c r="V3781" s="174" t="s">
        <v>55535</v>
      </c>
      <c r="W3781" s="174" t="s">
        <v>55536</v>
      </c>
      <c r="X3781" s="174" t="s">
        <v>55537</v>
      </c>
      <c r="Y3781" s="174" t="s">
        <v>55538</v>
      </c>
      <c r="Z3781" s="174" t="s">
        <v>55539</v>
      </c>
      <c r="AA3781" s="174" t="s">
        <v>55540</v>
      </c>
      <c r="AB3781" s="174" t="s">
        <v>55541</v>
      </c>
      <c r="AC3781" s="174" t="s">
        <v>55542</v>
      </c>
      <c r="AD3781" s="174" t="s">
        <v>55543</v>
      </c>
      <c r="AE3781" s="174" t="s">
        <v>55544</v>
      </c>
      <c r="AF3781" s="174" t="s">
        <v>55545</v>
      </c>
    </row>
    <row r="3782" spans="1:32">
      <c r="A3782" t="s">
        <v>85</v>
      </c>
      <c r="B3782" t="s">
        <v>19</v>
      </c>
      <c r="C3782" s="174" t="s">
        <v>55546</v>
      </c>
      <c r="D3782" s="174" t="s">
        <v>55547</v>
      </c>
      <c r="E3782" s="174" t="s">
        <v>55548</v>
      </c>
      <c r="F3782" s="174" t="s">
        <v>55549</v>
      </c>
      <c r="G3782" s="174" t="s">
        <v>55550</v>
      </c>
      <c r="H3782" s="174" t="s">
        <v>55551</v>
      </c>
      <c r="I3782" s="174" t="s">
        <v>55552</v>
      </c>
      <c r="J3782" s="174" t="s">
        <v>55553</v>
      </c>
      <c r="K3782" s="174" t="s">
        <v>55554</v>
      </c>
      <c r="L3782" s="174" t="s">
        <v>55555</v>
      </c>
      <c r="M3782" s="174" t="s">
        <v>55556</v>
      </c>
      <c r="N3782" s="174" t="s">
        <v>55557</v>
      </c>
      <c r="O3782" s="174" t="s">
        <v>55558</v>
      </c>
      <c r="P3782" s="174" t="s">
        <v>55559</v>
      </c>
      <c r="Q3782" s="174" t="s">
        <v>55560</v>
      </c>
      <c r="R3782" s="174" t="s">
        <v>55561</v>
      </c>
      <c r="S3782" s="174" t="s">
        <v>55562</v>
      </c>
      <c r="T3782" s="174" t="s">
        <v>55563</v>
      </c>
      <c r="U3782" s="174" t="s">
        <v>55564</v>
      </c>
      <c r="V3782" s="174" t="s">
        <v>55565</v>
      </c>
      <c r="W3782" s="174" t="s">
        <v>55566</v>
      </c>
      <c r="X3782" s="174" t="s">
        <v>55567</v>
      </c>
      <c r="Y3782" s="174" t="s">
        <v>55568</v>
      </c>
      <c r="Z3782" s="174" t="s">
        <v>55569</v>
      </c>
      <c r="AA3782" s="174" t="s">
        <v>55570</v>
      </c>
      <c r="AB3782" s="174" t="s">
        <v>55571</v>
      </c>
      <c r="AC3782" s="174" t="s">
        <v>55572</v>
      </c>
      <c r="AD3782" s="174" t="s">
        <v>55573</v>
      </c>
      <c r="AE3782" s="174" t="s">
        <v>55574</v>
      </c>
      <c r="AF3782" s="174" t="s">
        <v>55575</v>
      </c>
    </row>
    <row r="3783" spans="1:32">
      <c r="A3783" t="s">
        <v>86</v>
      </c>
      <c r="B3783" t="s">
        <v>19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</row>
    <row r="3784" spans="1:32">
      <c r="A3784" t="s">
        <v>87</v>
      </c>
      <c r="B3784" t="s">
        <v>19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</row>
    <row r="3785" spans="1:32">
      <c r="A3785" t="s">
        <v>88</v>
      </c>
      <c r="B3785" t="s">
        <v>19</v>
      </c>
      <c r="C3785" s="174" t="s">
        <v>55576</v>
      </c>
      <c r="D3785" s="174" t="s">
        <v>55577</v>
      </c>
      <c r="E3785" s="174" t="s">
        <v>55578</v>
      </c>
      <c r="F3785" s="174" t="s">
        <v>55579</v>
      </c>
      <c r="G3785" s="174" t="s">
        <v>55580</v>
      </c>
      <c r="H3785" s="174" t="s">
        <v>55581</v>
      </c>
      <c r="I3785" s="174" t="s">
        <v>55582</v>
      </c>
      <c r="J3785" s="174" t="s">
        <v>55583</v>
      </c>
      <c r="K3785" s="174" t="s">
        <v>55584</v>
      </c>
      <c r="L3785" s="174" t="s">
        <v>55585</v>
      </c>
      <c r="M3785" s="174" t="s">
        <v>55586</v>
      </c>
      <c r="N3785" s="174" t="s">
        <v>55587</v>
      </c>
      <c r="O3785" s="174" t="s">
        <v>55588</v>
      </c>
      <c r="P3785" s="174" t="s">
        <v>33968</v>
      </c>
      <c r="Q3785" s="174" t="s">
        <v>55589</v>
      </c>
      <c r="R3785" s="174" t="s">
        <v>55590</v>
      </c>
      <c r="S3785" s="174" t="s">
        <v>55591</v>
      </c>
      <c r="T3785" s="174" t="s">
        <v>55592</v>
      </c>
      <c r="U3785" s="174" t="s">
        <v>55593</v>
      </c>
      <c r="V3785" s="174" t="s">
        <v>55594</v>
      </c>
      <c r="W3785" s="174" t="s">
        <v>55595</v>
      </c>
      <c r="X3785" s="174" t="s">
        <v>55596</v>
      </c>
      <c r="Y3785" s="174" t="s">
        <v>55597</v>
      </c>
      <c r="Z3785" s="174" t="s">
        <v>55598</v>
      </c>
      <c r="AA3785" s="174" t="s">
        <v>55599</v>
      </c>
      <c r="AB3785" s="174" t="s">
        <v>55600</v>
      </c>
      <c r="AC3785" s="174" t="s">
        <v>55601</v>
      </c>
      <c r="AD3785" s="174" t="s">
        <v>55602</v>
      </c>
      <c r="AE3785" s="174" t="s">
        <v>55603</v>
      </c>
      <c r="AF3785" s="174" t="s">
        <v>55604</v>
      </c>
    </row>
    <row r="3786" spans="1:32">
      <c r="A3786" t="s">
        <v>89</v>
      </c>
      <c r="B3786" t="s">
        <v>19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</row>
    <row r="3787" spans="1:32">
      <c r="A3787" t="s">
        <v>90</v>
      </c>
      <c r="B3787" t="s">
        <v>19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</row>
    <row r="3788" spans="1:32">
      <c r="A3788" t="s">
        <v>91</v>
      </c>
      <c r="B3788" t="s">
        <v>19</v>
      </c>
      <c r="C3788" s="174" t="s">
        <v>7504</v>
      </c>
      <c r="D3788" s="174" t="s">
        <v>7505</v>
      </c>
      <c r="E3788" s="174" t="s">
        <v>7506</v>
      </c>
      <c r="F3788" s="174" t="s">
        <v>7507</v>
      </c>
      <c r="G3788" s="174" t="s">
        <v>7508</v>
      </c>
      <c r="H3788" s="174" t="s">
        <v>7509</v>
      </c>
      <c r="I3788" s="174" t="s">
        <v>7510</v>
      </c>
      <c r="J3788" s="174" t="s">
        <v>7511</v>
      </c>
      <c r="K3788" s="174" t="s">
        <v>7512</v>
      </c>
      <c r="L3788" s="174" t="s">
        <v>7513</v>
      </c>
      <c r="M3788" s="174" t="s">
        <v>7514</v>
      </c>
      <c r="N3788" s="174" t="s">
        <v>7515</v>
      </c>
      <c r="O3788" s="174" t="s">
        <v>55605</v>
      </c>
      <c r="P3788" s="174" t="s">
        <v>55606</v>
      </c>
      <c r="Q3788" s="174" t="s">
        <v>55607</v>
      </c>
      <c r="R3788" s="174" t="s">
        <v>55608</v>
      </c>
      <c r="S3788" s="174" t="s">
        <v>55609</v>
      </c>
      <c r="T3788" s="174" t="s">
        <v>55610</v>
      </c>
      <c r="U3788" s="174" t="s">
        <v>55611</v>
      </c>
      <c r="V3788" s="174" t="s">
        <v>55612</v>
      </c>
      <c r="W3788" s="174" t="s">
        <v>55613</v>
      </c>
      <c r="X3788" s="174" t="s">
        <v>55614</v>
      </c>
      <c r="Y3788" s="174" t="s">
        <v>55615</v>
      </c>
      <c r="Z3788" s="174" t="s">
        <v>55616</v>
      </c>
      <c r="AA3788" s="174" t="s">
        <v>55617</v>
      </c>
      <c r="AB3788" s="174" t="s">
        <v>55618</v>
      </c>
      <c r="AC3788" s="174" t="s">
        <v>55619</v>
      </c>
      <c r="AD3788" s="174" t="s">
        <v>55620</v>
      </c>
      <c r="AE3788" s="174" t="s">
        <v>55621</v>
      </c>
      <c r="AF3788" s="174" t="s">
        <v>55622</v>
      </c>
    </row>
    <row r="3789" spans="1:32">
      <c r="A3789" t="s">
        <v>92</v>
      </c>
      <c r="B3789" t="s">
        <v>19</v>
      </c>
      <c r="C3789" s="174" t="s">
        <v>7516</v>
      </c>
      <c r="D3789" s="174" t="s">
        <v>7517</v>
      </c>
      <c r="E3789" s="174" t="s">
        <v>55623</v>
      </c>
      <c r="F3789" s="174" t="s">
        <v>55624</v>
      </c>
      <c r="G3789" s="174" t="s">
        <v>55625</v>
      </c>
      <c r="H3789" s="174" t="s">
        <v>55626</v>
      </c>
      <c r="I3789" s="174" t="s">
        <v>55627</v>
      </c>
      <c r="J3789" s="174" t="s">
        <v>55628</v>
      </c>
      <c r="K3789" s="174" t="s">
        <v>55629</v>
      </c>
      <c r="L3789" s="174" t="s">
        <v>55630</v>
      </c>
      <c r="M3789" s="174" t="s">
        <v>55631</v>
      </c>
      <c r="N3789" s="174" t="s">
        <v>55632</v>
      </c>
      <c r="O3789" s="174" t="s">
        <v>55633</v>
      </c>
      <c r="P3789" s="174" t="s">
        <v>55634</v>
      </c>
      <c r="Q3789" s="174" t="s">
        <v>55635</v>
      </c>
      <c r="R3789" s="174" t="s">
        <v>55636</v>
      </c>
      <c r="S3789" s="174" t="s">
        <v>55637</v>
      </c>
      <c r="T3789" s="174" t="s">
        <v>55638</v>
      </c>
      <c r="U3789" s="174" t="s">
        <v>55639</v>
      </c>
      <c r="V3789" s="174" t="s">
        <v>55640</v>
      </c>
      <c r="W3789" s="174" t="s">
        <v>55641</v>
      </c>
      <c r="X3789" s="174" t="s">
        <v>55642</v>
      </c>
      <c r="Y3789" s="174" t="s">
        <v>55643</v>
      </c>
      <c r="Z3789" s="174" t="s">
        <v>55644</v>
      </c>
      <c r="AA3789" s="174" t="s">
        <v>55645</v>
      </c>
      <c r="AB3789" s="174" t="s">
        <v>55646</v>
      </c>
      <c r="AC3789" s="174" t="s">
        <v>55647</v>
      </c>
      <c r="AD3789" s="174" t="s">
        <v>55648</v>
      </c>
      <c r="AE3789" s="174" t="s">
        <v>55649</v>
      </c>
      <c r="AF3789" s="174" t="s">
        <v>55650</v>
      </c>
    </row>
    <row r="3790" spans="1:32">
      <c r="A3790" t="s">
        <v>93</v>
      </c>
      <c r="B3790" t="s">
        <v>19</v>
      </c>
      <c r="C3790" s="174" t="s">
        <v>7518</v>
      </c>
      <c r="D3790" s="174" t="s">
        <v>7519</v>
      </c>
      <c r="E3790" s="174" t="s">
        <v>7520</v>
      </c>
      <c r="F3790" s="174" t="s">
        <v>55651</v>
      </c>
      <c r="G3790" s="174" t="s">
        <v>55652</v>
      </c>
      <c r="H3790" s="174" t="s">
        <v>55653</v>
      </c>
      <c r="I3790" s="174" t="s">
        <v>55654</v>
      </c>
      <c r="J3790" s="174" t="s">
        <v>55655</v>
      </c>
      <c r="K3790" s="174" t="s">
        <v>55656</v>
      </c>
      <c r="L3790" s="174" t="s">
        <v>55657</v>
      </c>
      <c r="M3790" s="174" t="s">
        <v>55658</v>
      </c>
      <c r="N3790" s="174" t="s">
        <v>55659</v>
      </c>
      <c r="O3790" s="174" t="s">
        <v>55660</v>
      </c>
      <c r="P3790" s="174" t="s">
        <v>55661</v>
      </c>
      <c r="Q3790" s="174" t="s">
        <v>55662</v>
      </c>
      <c r="R3790" s="174" t="s">
        <v>55663</v>
      </c>
      <c r="S3790" s="174" t="s">
        <v>55664</v>
      </c>
      <c r="T3790" s="174" t="s">
        <v>55665</v>
      </c>
      <c r="U3790" s="174" t="s">
        <v>55666</v>
      </c>
      <c r="V3790" s="174" t="s">
        <v>55667</v>
      </c>
      <c r="W3790" s="174" t="s">
        <v>55668</v>
      </c>
      <c r="X3790" s="174" t="s">
        <v>55669</v>
      </c>
      <c r="Y3790" s="174" t="s">
        <v>55670</v>
      </c>
      <c r="Z3790" s="174" t="s">
        <v>55671</v>
      </c>
      <c r="AA3790" s="174" t="s">
        <v>55672</v>
      </c>
      <c r="AB3790" s="174" t="s">
        <v>55673</v>
      </c>
      <c r="AC3790" s="174" t="s">
        <v>55674</v>
      </c>
      <c r="AD3790" s="174" t="s">
        <v>55675</v>
      </c>
      <c r="AE3790" s="174" t="s">
        <v>55676</v>
      </c>
      <c r="AF3790" s="174" t="s">
        <v>55677</v>
      </c>
    </row>
    <row r="3791" spans="1:32">
      <c r="A3791" t="s">
        <v>94</v>
      </c>
      <c r="B3791" t="s">
        <v>19</v>
      </c>
      <c r="C3791" s="174" t="s">
        <v>7521</v>
      </c>
      <c r="D3791" s="174" t="s">
        <v>7522</v>
      </c>
      <c r="E3791" s="174" t="s">
        <v>7523</v>
      </c>
      <c r="F3791" s="174" t="s">
        <v>55678</v>
      </c>
      <c r="G3791" s="174" t="s">
        <v>55679</v>
      </c>
      <c r="H3791" s="174" t="s">
        <v>55680</v>
      </c>
      <c r="I3791" s="174" t="s">
        <v>55681</v>
      </c>
      <c r="J3791" s="174" t="s">
        <v>55682</v>
      </c>
      <c r="K3791" s="174" t="s">
        <v>55683</v>
      </c>
      <c r="L3791" s="174" t="s">
        <v>55684</v>
      </c>
      <c r="M3791" s="174" t="s">
        <v>55685</v>
      </c>
      <c r="N3791" s="174" t="s">
        <v>55686</v>
      </c>
      <c r="O3791" s="174" t="s">
        <v>55687</v>
      </c>
      <c r="P3791" s="174" t="s">
        <v>55688</v>
      </c>
      <c r="Q3791" s="174" t="s">
        <v>55689</v>
      </c>
      <c r="R3791" s="174" t="s">
        <v>55690</v>
      </c>
      <c r="S3791" s="174" t="s">
        <v>55691</v>
      </c>
      <c r="T3791" s="174" t="s">
        <v>55692</v>
      </c>
      <c r="U3791" s="174" t="s">
        <v>55693</v>
      </c>
      <c r="V3791" s="174" t="s">
        <v>55694</v>
      </c>
      <c r="W3791" s="174" t="s">
        <v>55695</v>
      </c>
      <c r="X3791" s="174" t="s">
        <v>55696</v>
      </c>
      <c r="Y3791" s="174" t="s">
        <v>55697</v>
      </c>
      <c r="Z3791" s="174" t="s">
        <v>55698</v>
      </c>
      <c r="AA3791" s="174" t="s">
        <v>55699</v>
      </c>
      <c r="AB3791" s="174" t="s">
        <v>55700</v>
      </c>
      <c r="AC3791" s="174" t="s">
        <v>55701</v>
      </c>
      <c r="AD3791" s="174" t="s">
        <v>55702</v>
      </c>
      <c r="AE3791" s="174" t="s">
        <v>55703</v>
      </c>
      <c r="AF3791" s="174" t="s">
        <v>55704</v>
      </c>
    </row>
    <row r="3792" spans="1:32">
      <c r="A3792" t="s">
        <v>95</v>
      </c>
      <c r="B3792" t="s">
        <v>19</v>
      </c>
      <c r="C3792" s="174" t="s">
        <v>7525</v>
      </c>
      <c r="D3792" s="174" t="s">
        <v>7526</v>
      </c>
      <c r="E3792" s="174" t="s">
        <v>7527</v>
      </c>
      <c r="F3792" s="174" t="s">
        <v>55705</v>
      </c>
      <c r="G3792" s="174" t="s">
        <v>55706</v>
      </c>
      <c r="H3792" s="174" t="s">
        <v>55707</v>
      </c>
      <c r="I3792" s="174" t="s">
        <v>55708</v>
      </c>
      <c r="J3792" s="174" t="s">
        <v>55709</v>
      </c>
      <c r="K3792" s="174" t="s">
        <v>55710</v>
      </c>
      <c r="L3792" s="174" t="s">
        <v>55711</v>
      </c>
      <c r="M3792" s="174" t="s">
        <v>55712</v>
      </c>
      <c r="N3792" s="174" t="s">
        <v>55713</v>
      </c>
      <c r="O3792" s="174" t="s">
        <v>14015</v>
      </c>
      <c r="P3792" s="174" t="s">
        <v>55714</v>
      </c>
      <c r="Q3792" s="174" t="s">
        <v>55715</v>
      </c>
      <c r="R3792" s="174" t="s">
        <v>55716</v>
      </c>
      <c r="S3792" s="174" t="s">
        <v>55717</v>
      </c>
      <c r="T3792" s="174" t="s">
        <v>55718</v>
      </c>
      <c r="U3792" s="174" t="s">
        <v>55719</v>
      </c>
      <c r="V3792" s="174" t="s">
        <v>55720</v>
      </c>
      <c r="W3792" s="174" t="s">
        <v>55721</v>
      </c>
      <c r="X3792" s="174" t="s">
        <v>55722</v>
      </c>
      <c r="Y3792" s="174" t="s">
        <v>55723</v>
      </c>
      <c r="Z3792" s="174" t="s">
        <v>55724</v>
      </c>
      <c r="AA3792" s="174" t="s">
        <v>55725</v>
      </c>
      <c r="AB3792" s="174" t="s">
        <v>55726</v>
      </c>
      <c r="AC3792" s="174" t="s">
        <v>55727</v>
      </c>
      <c r="AD3792" s="174" t="s">
        <v>55728</v>
      </c>
      <c r="AE3792" s="174" t="s">
        <v>55729</v>
      </c>
      <c r="AF3792" s="174" t="s">
        <v>55730</v>
      </c>
    </row>
    <row r="3793" spans="1:32">
      <c r="A3793" t="s">
        <v>96</v>
      </c>
      <c r="B3793" t="s">
        <v>19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</row>
    <row r="3794" spans="1:32">
      <c r="A3794" t="s">
        <v>97</v>
      </c>
      <c r="B3794" t="s">
        <v>19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</row>
    <row r="3795" spans="1:32">
      <c r="A3795" t="s">
        <v>98</v>
      </c>
      <c r="B3795" t="s">
        <v>19</v>
      </c>
      <c r="C3795" s="174" t="s">
        <v>7528</v>
      </c>
      <c r="D3795" s="174" t="s">
        <v>7529</v>
      </c>
      <c r="E3795" s="174" t="s">
        <v>7530</v>
      </c>
      <c r="F3795" s="174" t="s">
        <v>7531</v>
      </c>
      <c r="G3795" s="174" t="s">
        <v>7532</v>
      </c>
      <c r="H3795" s="174" t="s">
        <v>7533</v>
      </c>
      <c r="I3795" s="174" t="s">
        <v>7534</v>
      </c>
      <c r="J3795" s="174" t="s">
        <v>7535</v>
      </c>
      <c r="K3795" s="174" t="s">
        <v>7536</v>
      </c>
      <c r="L3795" s="174" t="s">
        <v>7537</v>
      </c>
      <c r="M3795" s="174" t="s">
        <v>7538</v>
      </c>
      <c r="N3795" s="174" t="s">
        <v>7539</v>
      </c>
      <c r="O3795" s="174" t="s">
        <v>7540</v>
      </c>
      <c r="P3795" s="174" t="s">
        <v>55731</v>
      </c>
      <c r="Q3795" s="174" t="s">
        <v>55732</v>
      </c>
      <c r="R3795" s="174" t="s">
        <v>55733</v>
      </c>
      <c r="S3795" s="174" t="s">
        <v>55734</v>
      </c>
      <c r="T3795" s="174" t="s">
        <v>55735</v>
      </c>
      <c r="U3795" s="174" t="s">
        <v>55736</v>
      </c>
      <c r="V3795" s="174" t="s">
        <v>55737</v>
      </c>
      <c r="W3795" s="174" t="s">
        <v>55738</v>
      </c>
      <c r="X3795" s="174" t="s">
        <v>55739</v>
      </c>
      <c r="Y3795" s="174" t="s">
        <v>55740</v>
      </c>
      <c r="Z3795" s="174" t="s">
        <v>55741</v>
      </c>
      <c r="AA3795" s="174" t="s">
        <v>55742</v>
      </c>
      <c r="AB3795" s="174" t="s">
        <v>55743</v>
      </c>
      <c r="AC3795" s="174" t="s">
        <v>55744</v>
      </c>
      <c r="AD3795" s="174" t="s">
        <v>55745</v>
      </c>
      <c r="AE3795" s="174" t="s">
        <v>55746</v>
      </c>
      <c r="AF3795" s="174" t="s">
        <v>55747</v>
      </c>
    </row>
    <row r="3796" spans="1:32">
      <c r="A3796" t="s">
        <v>99</v>
      </c>
      <c r="B3796" t="s">
        <v>19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</row>
    <row r="3797" spans="1:32">
      <c r="A3797" t="s">
        <v>100</v>
      </c>
      <c r="B3797" t="s">
        <v>19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</row>
    <row r="3798" spans="1:32">
      <c r="A3798" t="s">
        <v>101</v>
      </c>
      <c r="B3798" t="s">
        <v>19</v>
      </c>
      <c r="C3798" s="174" t="s">
        <v>55748</v>
      </c>
      <c r="D3798" s="174" t="s">
        <v>55749</v>
      </c>
      <c r="E3798" s="174" t="s">
        <v>55750</v>
      </c>
      <c r="F3798" s="174" t="s">
        <v>55751</v>
      </c>
      <c r="G3798" s="174" t="s">
        <v>55752</v>
      </c>
      <c r="H3798" s="174" t="s">
        <v>55753</v>
      </c>
      <c r="I3798" s="174" t="s">
        <v>55754</v>
      </c>
      <c r="J3798" s="174" t="s">
        <v>55755</v>
      </c>
      <c r="K3798" s="174" t="s">
        <v>55756</v>
      </c>
      <c r="L3798" s="174" t="s">
        <v>55757</v>
      </c>
      <c r="M3798" s="174" t="s">
        <v>55758</v>
      </c>
      <c r="N3798" s="174" t="s">
        <v>55759</v>
      </c>
      <c r="O3798" s="174" t="s">
        <v>55760</v>
      </c>
      <c r="P3798" s="174" t="s">
        <v>55761</v>
      </c>
      <c r="Q3798" s="174" t="s">
        <v>55762</v>
      </c>
      <c r="R3798" s="174" t="s">
        <v>55763</v>
      </c>
      <c r="S3798" s="174" t="s">
        <v>55764</v>
      </c>
      <c r="T3798" s="174" t="s">
        <v>55765</v>
      </c>
      <c r="U3798" s="174" t="s">
        <v>55766</v>
      </c>
      <c r="V3798" s="174" t="s">
        <v>55767</v>
      </c>
      <c r="W3798" s="174" t="s">
        <v>55768</v>
      </c>
      <c r="X3798" s="174" t="s">
        <v>55769</v>
      </c>
      <c r="Y3798" s="174" t="s">
        <v>55770</v>
      </c>
      <c r="Z3798" s="174" t="s">
        <v>16369</v>
      </c>
      <c r="AA3798" s="174" t="s">
        <v>55771</v>
      </c>
      <c r="AB3798" s="174" t="s">
        <v>55772</v>
      </c>
      <c r="AC3798" s="174" t="s">
        <v>55773</v>
      </c>
      <c r="AD3798" s="174" t="s">
        <v>55774</v>
      </c>
      <c r="AE3798" s="174" t="s">
        <v>55775</v>
      </c>
      <c r="AF3798" s="174" t="s">
        <v>55776</v>
      </c>
    </row>
    <row r="3799" spans="1:32">
      <c r="A3799" t="s">
        <v>102</v>
      </c>
      <c r="B3799" t="s">
        <v>19</v>
      </c>
      <c r="C3799" s="174" t="s">
        <v>55777</v>
      </c>
      <c r="D3799" s="174" t="s">
        <v>55778</v>
      </c>
      <c r="E3799" s="174" t="s">
        <v>55779</v>
      </c>
      <c r="F3799" s="174" t="s">
        <v>55780</v>
      </c>
      <c r="G3799" s="174" t="s">
        <v>55781</v>
      </c>
      <c r="H3799" s="174" t="s">
        <v>55782</v>
      </c>
      <c r="I3799" s="174" t="s">
        <v>55783</v>
      </c>
      <c r="J3799" s="174" t="s">
        <v>55784</v>
      </c>
      <c r="K3799" s="174" t="s">
        <v>55785</v>
      </c>
      <c r="L3799" s="174" t="s">
        <v>55786</v>
      </c>
      <c r="M3799" s="174" t="s">
        <v>55787</v>
      </c>
      <c r="N3799" s="174" t="s">
        <v>55788</v>
      </c>
      <c r="O3799" s="174" t="s">
        <v>55789</v>
      </c>
      <c r="P3799" s="174" t="s">
        <v>55790</v>
      </c>
      <c r="Q3799" s="174" t="s">
        <v>7422</v>
      </c>
      <c r="R3799" s="174" t="s">
        <v>55791</v>
      </c>
      <c r="S3799" s="174" t="s">
        <v>55792</v>
      </c>
      <c r="T3799" s="174" t="s">
        <v>55793</v>
      </c>
      <c r="U3799" s="174" t="s">
        <v>55794</v>
      </c>
      <c r="V3799" s="174" t="s">
        <v>55795</v>
      </c>
      <c r="W3799" s="174" t="s">
        <v>55796</v>
      </c>
      <c r="X3799" s="174" t="s">
        <v>55797</v>
      </c>
      <c r="Y3799" s="174" t="s">
        <v>55798</v>
      </c>
      <c r="Z3799" s="174" t="s">
        <v>55799</v>
      </c>
      <c r="AA3799" s="174" t="s">
        <v>55800</v>
      </c>
      <c r="AB3799" s="174" t="s">
        <v>55801</v>
      </c>
      <c r="AC3799" s="174" t="s">
        <v>55802</v>
      </c>
      <c r="AD3799" s="174" t="s">
        <v>55803</v>
      </c>
      <c r="AE3799" s="174" t="s">
        <v>55804</v>
      </c>
      <c r="AF3799" s="174" t="s">
        <v>55805</v>
      </c>
    </row>
    <row r="3800" spans="1:32">
      <c r="A3800" t="s">
        <v>103</v>
      </c>
      <c r="B3800" t="s">
        <v>19</v>
      </c>
      <c r="C3800" s="174" t="s">
        <v>55806</v>
      </c>
      <c r="D3800" s="174" t="s">
        <v>55807</v>
      </c>
      <c r="E3800" s="174" t="s">
        <v>55808</v>
      </c>
      <c r="F3800" s="174" t="s">
        <v>55809</v>
      </c>
      <c r="G3800" s="174" t="s">
        <v>55810</v>
      </c>
      <c r="H3800" s="174" t="s">
        <v>9773</v>
      </c>
      <c r="I3800" s="174" t="s">
        <v>34425</v>
      </c>
      <c r="J3800" s="174" t="s">
        <v>55811</v>
      </c>
      <c r="K3800" s="174" t="s">
        <v>55812</v>
      </c>
      <c r="L3800" s="174" t="s">
        <v>55813</v>
      </c>
      <c r="M3800" s="174" t="s">
        <v>55814</v>
      </c>
      <c r="N3800" s="174" t="s">
        <v>55815</v>
      </c>
      <c r="O3800" s="174" t="s">
        <v>55816</v>
      </c>
      <c r="P3800" s="174" t="s">
        <v>55817</v>
      </c>
      <c r="Q3800" s="174" t="s">
        <v>55818</v>
      </c>
      <c r="R3800" s="174" t="s">
        <v>55819</v>
      </c>
      <c r="S3800" s="174" t="s">
        <v>55820</v>
      </c>
      <c r="T3800" s="174" t="s">
        <v>55821</v>
      </c>
      <c r="U3800" s="174" t="s">
        <v>55822</v>
      </c>
      <c r="V3800" s="174" t="s">
        <v>55823</v>
      </c>
      <c r="W3800" s="174" t="s">
        <v>55824</v>
      </c>
      <c r="X3800" s="174" t="s">
        <v>55825</v>
      </c>
      <c r="Y3800" s="174" t="s">
        <v>55826</v>
      </c>
      <c r="Z3800" s="174" t="s">
        <v>55827</v>
      </c>
      <c r="AA3800" s="174" t="s">
        <v>55828</v>
      </c>
      <c r="AB3800" s="174" t="s">
        <v>55829</v>
      </c>
      <c r="AC3800" s="174" t="s">
        <v>55830</v>
      </c>
      <c r="AD3800" s="174" t="s">
        <v>55831</v>
      </c>
      <c r="AE3800" s="174" t="s">
        <v>55832</v>
      </c>
      <c r="AF3800" s="174" t="s">
        <v>55833</v>
      </c>
    </row>
    <row r="3801" spans="1:32">
      <c r="A3801" t="s">
        <v>104</v>
      </c>
      <c r="B3801" t="s">
        <v>19</v>
      </c>
      <c r="C3801" s="174" t="s">
        <v>55834</v>
      </c>
      <c r="D3801" s="174" t="s">
        <v>55835</v>
      </c>
      <c r="E3801" s="174" t="s">
        <v>55836</v>
      </c>
      <c r="F3801" s="174" t="s">
        <v>55837</v>
      </c>
      <c r="G3801" s="174" t="s">
        <v>55838</v>
      </c>
      <c r="H3801" s="174" t="s">
        <v>55839</v>
      </c>
      <c r="I3801" s="174" t="s">
        <v>55840</v>
      </c>
      <c r="J3801" s="174" t="s">
        <v>19103</v>
      </c>
      <c r="K3801" s="174" t="s">
        <v>55841</v>
      </c>
      <c r="L3801" s="174" t="s">
        <v>55842</v>
      </c>
      <c r="M3801" s="174" t="s">
        <v>55843</v>
      </c>
      <c r="N3801" s="174" t="s">
        <v>55844</v>
      </c>
      <c r="O3801" s="174" t="s">
        <v>55845</v>
      </c>
      <c r="P3801" s="174" t="s">
        <v>55846</v>
      </c>
      <c r="Q3801" s="174" t="s">
        <v>55847</v>
      </c>
      <c r="R3801" s="174" t="s">
        <v>55848</v>
      </c>
      <c r="S3801" s="174" t="s">
        <v>55849</v>
      </c>
      <c r="T3801" s="174" t="s">
        <v>55850</v>
      </c>
      <c r="U3801" s="174" t="s">
        <v>55851</v>
      </c>
      <c r="V3801" s="174" t="s">
        <v>55852</v>
      </c>
      <c r="W3801" s="174" t="s">
        <v>55853</v>
      </c>
      <c r="X3801" s="174" t="s">
        <v>55854</v>
      </c>
      <c r="Y3801" s="174" t="s">
        <v>55855</v>
      </c>
      <c r="Z3801" s="174" t="s">
        <v>55856</v>
      </c>
      <c r="AA3801" s="174" t="s">
        <v>55857</v>
      </c>
      <c r="AB3801" s="174" t="s">
        <v>55858</v>
      </c>
      <c r="AC3801" s="174" t="s">
        <v>55859</v>
      </c>
      <c r="AD3801" s="174" t="s">
        <v>55860</v>
      </c>
      <c r="AE3801" s="174" t="s">
        <v>55861</v>
      </c>
      <c r="AF3801" s="174" t="s">
        <v>55862</v>
      </c>
    </row>
    <row r="3802" spans="1:32">
      <c r="A3802" t="s">
        <v>105</v>
      </c>
      <c r="B3802" t="s">
        <v>19</v>
      </c>
      <c r="C3802" s="174" t="s">
        <v>55863</v>
      </c>
      <c r="D3802" s="174" t="s">
        <v>55864</v>
      </c>
      <c r="E3802" s="174" t="s">
        <v>55865</v>
      </c>
      <c r="F3802" s="174" t="s">
        <v>55866</v>
      </c>
      <c r="G3802" s="174" t="s">
        <v>55867</v>
      </c>
      <c r="H3802" s="174" t="s">
        <v>55868</v>
      </c>
      <c r="I3802" s="174" t="s">
        <v>55869</v>
      </c>
      <c r="J3802" s="174" t="s">
        <v>55870</v>
      </c>
      <c r="K3802" s="174" t="s">
        <v>55871</v>
      </c>
      <c r="L3802" s="174" t="s">
        <v>55872</v>
      </c>
      <c r="M3802" s="174" t="s">
        <v>55873</v>
      </c>
      <c r="N3802" s="174" t="s">
        <v>55874</v>
      </c>
      <c r="O3802" s="174" t="s">
        <v>55875</v>
      </c>
      <c r="P3802" s="174" t="s">
        <v>55876</v>
      </c>
      <c r="Q3802" s="174" t="s">
        <v>55877</v>
      </c>
      <c r="R3802" s="174" t="s">
        <v>55878</v>
      </c>
      <c r="S3802" s="174" t="s">
        <v>55879</v>
      </c>
      <c r="T3802" s="174" t="s">
        <v>55880</v>
      </c>
      <c r="U3802" s="174" t="s">
        <v>55881</v>
      </c>
      <c r="V3802" s="174" t="s">
        <v>55882</v>
      </c>
      <c r="W3802" s="174" t="s">
        <v>55883</v>
      </c>
      <c r="X3802" s="174" t="s">
        <v>55884</v>
      </c>
      <c r="Y3802" s="174" t="s">
        <v>55885</v>
      </c>
      <c r="Z3802" s="174" t="s">
        <v>55886</v>
      </c>
      <c r="AA3802" s="174" t="s">
        <v>55887</v>
      </c>
      <c r="AB3802" s="174" t="s">
        <v>55888</v>
      </c>
      <c r="AC3802" s="174" t="s">
        <v>55889</v>
      </c>
      <c r="AD3802" s="174" t="s">
        <v>55890</v>
      </c>
      <c r="AE3802" s="174" t="s">
        <v>55891</v>
      </c>
      <c r="AF3802" s="174" t="s">
        <v>55892</v>
      </c>
    </row>
    <row r="3803" spans="1:32">
      <c r="A3803" t="s">
        <v>106</v>
      </c>
      <c r="B3803" t="s">
        <v>19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</row>
    <row r="3804" spans="1:32">
      <c r="A3804" t="s">
        <v>107</v>
      </c>
      <c r="B3804" t="s">
        <v>19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</row>
    <row r="3805" spans="1:32">
      <c r="A3805" t="s">
        <v>108</v>
      </c>
      <c r="B3805" t="s">
        <v>19</v>
      </c>
      <c r="C3805" s="174" t="s">
        <v>55893</v>
      </c>
      <c r="D3805" s="174" t="s">
        <v>55894</v>
      </c>
      <c r="E3805" s="174" t="s">
        <v>55895</v>
      </c>
      <c r="F3805" s="174" t="s">
        <v>55896</v>
      </c>
      <c r="G3805" s="174" t="s">
        <v>55897</v>
      </c>
      <c r="H3805" s="174" t="s">
        <v>55898</v>
      </c>
      <c r="I3805" s="174" t="s">
        <v>55899</v>
      </c>
      <c r="J3805" s="174" t="s">
        <v>55900</v>
      </c>
      <c r="K3805" s="174" t="s">
        <v>53495</v>
      </c>
      <c r="L3805" s="174" t="s">
        <v>55901</v>
      </c>
      <c r="M3805" s="174" t="s">
        <v>55902</v>
      </c>
      <c r="N3805" s="174" t="s">
        <v>55903</v>
      </c>
      <c r="O3805" s="174" t="s">
        <v>55904</v>
      </c>
      <c r="P3805" s="174" t="s">
        <v>55905</v>
      </c>
      <c r="Q3805" s="174" t="s">
        <v>55906</v>
      </c>
      <c r="R3805" s="174" t="s">
        <v>55907</v>
      </c>
      <c r="S3805" s="174" t="s">
        <v>17183</v>
      </c>
      <c r="T3805" s="174" t="s">
        <v>55908</v>
      </c>
      <c r="U3805" s="174" t="s">
        <v>55909</v>
      </c>
      <c r="V3805" s="174" t="s">
        <v>55910</v>
      </c>
      <c r="W3805" s="174" t="s">
        <v>55911</v>
      </c>
      <c r="X3805" s="174" t="s">
        <v>55912</v>
      </c>
      <c r="Y3805" s="174" t="s">
        <v>55913</v>
      </c>
      <c r="Z3805" s="174" t="s">
        <v>53323</v>
      </c>
      <c r="AA3805" s="174" t="s">
        <v>55914</v>
      </c>
      <c r="AB3805" s="174" t="s">
        <v>55915</v>
      </c>
      <c r="AC3805" s="174" t="s">
        <v>55916</v>
      </c>
      <c r="AD3805" s="174" t="s">
        <v>55917</v>
      </c>
      <c r="AE3805" s="174" t="s">
        <v>55918</v>
      </c>
      <c r="AF3805" s="174" t="s">
        <v>55919</v>
      </c>
    </row>
    <row r="3806" spans="1:32">
      <c r="A3806" t="s">
        <v>109</v>
      </c>
      <c r="B3806" t="s">
        <v>19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</row>
    <row r="3807" spans="1:32">
      <c r="A3807" t="s">
        <v>110</v>
      </c>
      <c r="B3807" t="s">
        <v>19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</row>
    <row r="3808" spans="1:32">
      <c r="A3808" t="s">
        <v>111</v>
      </c>
      <c r="B3808" t="s">
        <v>19</v>
      </c>
      <c r="C3808" s="174" t="s">
        <v>7545</v>
      </c>
      <c r="D3808" s="174" t="s">
        <v>7546</v>
      </c>
      <c r="E3808" s="174" t="s">
        <v>7547</v>
      </c>
      <c r="F3808" s="174" t="s">
        <v>7548</v>
      </c>
      <c r="G3808" s="174" t="s">
        <v>7549</v>
      </c>
      <c r="H3808" s="174" t="s">
        <v>7550</v>
      </c>
      <c r="I3808" s="174" t="s">
        <v>7551</v>
      </c>
      <c r="J3808" s="174" t="s">
        <v>7552</v>
      </c>
      <c r="K3808" s="174" t="s">
        <v>7553</v>
      </c>
      <c r="L3808" s="174" t="s">
        <v>7554</v>
      </c>
      <c r="M3808" s="174" t="s">
        <v>7555</v>
      </c>
      <c r="N3808" s="174" t="s">
        <v>7556</v>
      </c>
      <c r="O3808" s="174" t="s">
        <v>55920</v>
      </c>
      <c r="P3808" s="174" t="s">
        <v>55921</v>
      </c>
      <c r="Q3808" s="174" t="s">
        <v>55922</v>
      </c>
      <c r="R3808" s="174" t="s">
        <v>55923</v>
      </c>
      <c r="S3808" s="174" t="s">
        <v>55924</v>
      </c>
      <c r="T3808" s="174" t="s">
        <v>55925</v>
      </c>
      <c r="U3808" s="174" t="s">
        <v>55926</v>
      </c>
      <c r="V3808" s="174" t="s">
        <v>55927</v>
      </c>
      <c r="W3808" s="174" t="s">
        <v>55928</v>
      </c>
      <c r="X3808" s="174" t="s">
        <v>55929</v>
      </c>
      <c r="Y3808" s="174" t="s">
        <v>55930</v>
      </c>
      <c r="Z3808" s="174" t="s">
        <v>55931</v>
      </c>
      <c r="AA3808" s="174" t="s">
        <v>55932</v>
      </c>
      <c r="AB3808" s="174" t="s">
        <v>55933</v>
      </c>
      <c r="AC3808" s="174" t="s">
        <v>55934</v>
      </c>
      <c r="AD3808" s="174" t="s">
        <v>55935</v>
      </c>
      <c r="AE3808" s="174" t="s">
        <v>30295</v>
      </c>
      <c r="AF3808" s="174" t="s">
        <v>55936</v>
      </c>
    </row>
    <row r="3809" spans="1:32">
      <c r="A3809" t="s">
        <v>112</v>
      </c>
      <c r="B3809" t="s">
        <v>19</v>
      </c>
      <c r="C3809" s="174" t="s">
        <v>7557</v>
      </c>
      <c r="D3809" s="174" t="s">
        <v>7558</v>
      </c>
      <c r="E3809" s="174" t="s">
        <v>7559</v>
      </c>
      <c r="F3809" s="174" t="s">
        <v>55937</v>
      </c>
      <c r="G3809" s="174" t="s">
        <v>55938</v>
      </c>
      <c r="H3809" s="174" t="s">
        <v>55939</v>
      </c>
      <c r="I3809" s="174" t="s">
        <v>55940</v>
      </c>
      <c r="J3809" s="174" t="s">
        <v>55941</v>
      </c>
      <c r="K3809" s="174" t="s">
        <v>55942</v>
      </c>
      <c r="L3809" s="174" t="s">
        <v>55943</v>
      </c>
      <c r="M3809" s="174" t="s">
        <v>55944</v>
      </c>
      <c r="N3809" s="174" t="s">
        <v>55945</v>
      </c>
      <c r="O3809" s="174" t="s">
        <v>55946</v>
      </c>
      <c r="P3809" s="174" t="s">
        <v>55947</v>
      </c>
      <c r="Q3809" s="174" t="s">
        <v>55948</v>
      </c>
      <c r="R3809" s="174" t="s">
        <v>55949</v>
      </c>
      <c r="S3809" s="174" t="s">
        <v>55950</v>
      </c>
      <c r="T3809" s="174" t="s">
        <v>55951</v>
      </c>
      <c r="U3809" s="174" t="s">
        <v>55952</v>
      </c>
      <c r="V3809" s="174" t="s">
        <v>55953</v>
      </c>
      <c r="W3809" s="174" t="s">
        <v>55954</v>
      </c>
      <c r="X3809" s="174" t="s">
        <v>55955</v>
      </c>
      <c r="Y3809" s="174" t="s">
        <v>55956</v>
      </c>
      <c r="Z3809" s="174" t="s">
        <v>55957</v>
      </c>
      <c r="AA3809" s="174" t="s">
        <v>55958</v>
      </c>
      <c r="AB3809" s="174" t="s">
        <v>55959</v>
      </c>
      <c r="AC3809" s="174" t="s">
        <v>55960</v>
      </c>
      <c r="AD3809" s="174" t="s">
        <v>55961</v>
      </c>
      <c r="AE3809" s="174" t="s">
        <v>55962</v>
      </c>
      <c r="AF3809" s="174" t="s">
        <v>55963</v>
      </c>
    </row>
    <row r="3810" spans="1:32">
      <c r="A3810" t="s">
        <v>113</v>
      </c>
      <c r="B3810" t="s">
        <v>19</v>
      </c>
      <c r="C3810" s="174" t="s">
        <v>7560</v>
      </c>
      <c r="D3810" s="174" t="s">
        <v>7561</v>
      </c>
      <c r="E3810" s="174" t="s">
        <v>7562</v>
      </c>
      <c r="F3810" s="174" t="s">
        <v>55964</v>
      </c>
      <c r="G3810" s="174" t="s">
        <v>55965</v>
      </c>
      <c r="H3810" s="174" t="s">
        <v>55966</v>
      </c>
      <c r="I3810" s="174" t="s">
        <v>55967</v>
      </c>
      <c r="J3810" s="174" t="s">
        <v>55968</v>
      </c>
      <c r="K3810" s="174" t="s">
        <v>55969</v>
      </c>
      <c r="L3810" s="174" t="s">
        <v>55970</v>
      </c>
      <c r="M3810" s="174" t="s">
        <v>55971</v>
      </c>
      <c r="N3810" s="174" t="s">
        <v>55972</v>
      </c>
      <c r="O3810" s="174" t="s">
        <v>55973</v>
      </c>
      <c r="P3810" s="174" t="s">
        <v>55974</v>
      </c>
      <c r="Q3810" s="174" t="s">
        <v>55975</v>
      </c>
      <c r="R3810" s="174" t="s">
        <v>9627</v>
      </c>
      <c r="S3810" s="174" t="s">
        <v>55976</v>
      </c>
      <c r="T3810" s="174" t="s">
        <v>55977</v>
      </c>
      <c r="U3810" s="174" t="s">
        <v>55978</v>
      </c>
      <c r="V3810" s="174" t="s">
        <v>55979</v>
      </c>
      <c r="W3810" s="174" t="s">
        <v>55980</v>
      </c>
      <c r="X3810" s="174" t="s">
        <v>55981</v>
      </c>
      <c r="Y3810" s="174" t="s">
        <v>55982</v>
      </c>
      <c r="Z3810" s="174" t="s">
        <v>33660</v>
      </c>
      <c r="AA3810" s="174" t="s">
        <v>55983</v>
      </c>
      <c r="AB3810" s="174" t="s">
        <v>55984</v>
      </c>
      <c r="AC3810" s="174" t="s">
        <v>55985</v>
      </c>
      <c r="AD3810" s="174" t="s">
        <v>55986</v>
      </c>
      <c r="AE3810" s="174" t="s">
        <v>9512</v>
      </c>
      <c r="AF3810" s="174" t="s">
        <v>55987</v>
      </c>
    </row>
    <row r="3811" spans="1:32">
      <c r="A3811" t="s">
        <v>114</v>
      </c>
      <c r="B3811" t="s">
        <v>19</v>
      </c>
      <c r="C3811" s="174" t="s">
        <v>7563</v>
      </c>
      <c r="D3811" s="174" t="s">
        <v>7564</v>
      </c>
      <c r="E3811" s="174" t="s">
        <v>55988</v>
      </c>
      <c r="F3811" s="174" t="s">
        <v>55989</v>
      </c>
      <c r="G3811" s="174" t="s">
        <v>55990</v>
      </c>
      <c r="H3811" s="174" t="s">
        <v>55991</v>
      </c>
      <c r="I3811" s="174" t="s">
        <v>55992</v>
      </c>
      <c r="J3811" s="174" t="s">
        <v>33970</v>
      </c>
      <c r="K3811" s="174" t="s">
        <v>55993</v>
      </c>
      <c r="L3811" s="174" t="s">
        <v>55994</v>
      </c>
      <c r="M3811" s="174" t="s">
        <v>55995</v>
      </c>
      <c r="N3811" s="174" t="s">
        <v>55996</v>
      </c>
      <c r="O3811" s="174" t="s">
        <v>55997</v>
      </c>
      <c r="P3811" s="174" t="s">
        <v>55998</v>
      </c>
      <c r="Q3811" s="174" t="s">
        <v>55999</v>
      </c>
      <c r="R3811" s="174" t="s">
        <v>56000</v>
      </c>
      <c r="S3811" s="174" t="s">
        <v>56001</v>
      </c>
      <c r="T3811" s="174" t="s">
        <v>56002</v>
      </c>
      <c r="U3811" s="174" t="s">
        <v>56003</v>
      </c>
      <c r="V3811" s="174" t="s">
        <v>56004</v>
      </c>
      <c r="W3811" s="174" t="s">
        <v>56005</v>
      </c>
      <c r="X3811" s="174" t="s">
        <v>56006</v>
      </c>
      <c r="Y3811" s="174" t="s">
        <v>56007</v>
      </c>
      <c r="Z3811" s="174" t="s">
        <v>56008</v>
      </c>
      <c r="AA3811" s="174" t="s">
        <v>56009</v>
      </c>
      <c r="AB3811" s="174" t="s">
        <v>56010</v>
      </c>
      <c r="AC3811" s="174" t="s">
        <v>56011</v>
      </c>
      <c r="AD3811" s="174" t="s">
        <v>56012</v>
      </c>
      <c r="AE3811" s="174" t="s">
        <v>56013</v>
      </c>
      <c r="AF3811" s="174" t="s">
        <v>56014</v>
      </c>
    </row>
    <row r="3812" spans="1:32">
      <c r="A3812" t="s">
        <v>115</v>
      </c>
      <c r="B3812" t="s">
        <v>19</v>
      </c>
      <c r="C3812" s="174" t="s">
        <v>7565</v>
      </c>
      <c r="D3812" s="174" t="s">
        <v>7566</v>
      </c>
      <c r="E3812" s="174" t="s">
        <v>56015</v>
      </c>
      <c r="F3812" s="174" t="s">
        <v>56016</v>
      </c>
      <c r="G3812" s="174" t="s">
        <v>56017</v>
      </c>
      <c r="H3812" s="174" t="s">
        <v>56018</v>
      </c>
      <c r="I3812" s="174" t="s">
        <v>56019</v>
      </c>
      <c r="J3812" s="174" t="s">
        <v>56020</v>
      </c>
      <c r="K3812" s="174" t="s">
        <v>56021</v>
      </c>
      <c r="L3812" s="174" t="s">
        <v>56022</v>
      </c>
      <c r="M3812" s="174" t="s">
        <v>56023</v>
      </c>
      <c r="N3812" s="174" t="s">
        <v>34427</v>
      </c>
      <c r="O3812" s="174" t="s">
        <v>56024</v>
      </c>
      <c r="P3812" s="174" t="s">
        <v>56025</v>
      </c>
      <c r="Q3812" s="174" t="s">
        <v>56026</v>
      </c>
      <c r="R3812" s="174" t="s">
        <v>56027</v>
      </c>
      <c r="S3812" s="174" t="s">
        <v>56028</v>
      </c>
      <c r="T3812" s="174" t="s">
        <v>56029</v>
      </c>
      <c r="U3812" s="174" t="s">
        <v>56030</v>
      </c>
      <c r="V3812" s="174" t="s">
        <v>56031</v>
      </c>
      <c r="W3812" s="174" t="s">
        <v>56032</v>
      </c>
      <c r="X3812" s="174" t="s">
        <v>56033</v>
      </c>
      <c r="Y3812" s="174" t="s">
        <v>56034</v>
      </c>
      <c r="Z3812" s="174" t="s">
        <v>56035</v>
      </c>
      <c r="AA3812" s="174" t="s">
        <v>56036</v>
      </c>
      <c r="AB3812" s="174" t="s">
        <v>56037</v>
      </c>
      <c r="AC3812" s="174" t="s">
        <v>56038</v>
      </c>
      <c r="AD3812" s="174" t="s">
        <v>56039</v>
      </c>
      <c r="AE3812" s="174" t="s">
        <v>56040</v>
      </c>
      <c r="AF3812" s="174" t="s">
        <v>56041</v>
      </c>
    </row>
    <row r="3813" spans="1:32">
      <c r="A3813" t="s">
        <v>116</v>
      </c>
      <c r="B3813" t="s">
        <v>19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</row>
    <row r="3814" spans="1:32">
      <c r="A3814" t="s">
        <v>117</v>
      </c>
      <c r="B3814" t="s">
        <v>19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</row>
    <row r="3815" spans="1:32">
      <c r="A3815" t="s">
        <v>118</v>
      </c>
      <c r="B3815" t="s">
        <v>19</v>
      </c>
      <c r="C3815" s="174" t="s">
        <v>7567</v>
      </c>
      <c r="D3815" s="174" t="s">
        <v>7568</v>
      </c>
      <c r="E3815" s="174" t="s">
        <v>7569</v>
      </c>
      <c r="F3815" s="174" t="s">
        <v>7570</v>
      </c>
      <c r="G3815" s="174" t="s">
        <v>7571</v>
      </c>
      <c r="H3815" s="174" t="s">
        <v>7572</v>
      </c>
      <c r="I3815" s="174" t="s">
        <v>7573</v>
      </c>
      <c r="J3815" s="174" t="s">
        <v>7574</v>
      </c>
      <c r="K3815" s="174" t="s">
        <v>7575</v>
      </c>
      <c r="L3815" s="174" t="s">
        <v>7576</v>
      </c>
      <c r="M3815" s="174" t="s">
        <v>7577</v>
      </c>
      <c r="N3815" s="174" t="s">
        <v>7578</v>
      </c>
      <c r="O3815" s="174" t="s">
        <v>7579</v>
      </c>
      <c r="P3815" s="174" t="s">
        <v>56042</v>
      </c>
      <c r="Q3815" s="174" t="s">
        <v>56043</v>
      </c>
      <c r="R3815" s="174" t="s">
        <v>56044</v>
      </c>
      <c r="S3815" s="174" t="s">
        <v>56045</v>
      </c>
      <c r="T3815" s="174" t="s">
        <v>56046</v>
      </c>
      <c r="U3815" s="174" t="s">
        <v>56047</v>
      </c>
      <c r="V3815" s="174" t="s">
        <v>56048</v>
      </c>
      <c r="W3815" s="174" t="s">
        <v>56049</v>
      </c>
      <c r="X3815" s="174" t="s">
        <v>56050</v>
      </c>
      <c r="Y3815" s="174" t="s">
        <v>56051</v>
      </c>
      <c r="Z3815" s="174" t="s">
        <v>56052</v>
      </c>
      <c r="AA3815" s="174" t="s">
        <v>56053</v>
      </c>
      <c r="AB3815" s="174" t="s">
        <v>56054</v>
      </c>
      <c r="AC3815" s="174" t="s">
        <v>56055</v>
      </c>
      <c r="AD3815" s="174" t="s">
        <v>56056</v>
      </c>
      <c r="AE3815" s="174" t="s">
        <v>56057</v>
      </c>
      <c r="AF3815" s="174" t="s">
        <v>56058</v>
      </c>
    </row>
    <row r="3816" spans="1:32">
      <c r="A3816" t="s">
        <v>119</v>
      </c>
      <c r="B3816" t="s">
        <v>19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</row>
    <row r="3817" spans="1:32">
      <c r="A3817" t="s">
        <v>120</v>
      </c>
      <c r="B3817" t="s">
        <v>19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</row>
    <row r="3818" spans="1:32">
      <c r="A3818" t="s">
        <v>121</v>
      </c>
      <c r="B3818" t="s">
        <v>19</v>
      </c>
      <c r="C3818" s="174" t="s">
        <v>56059</v>
      </c>
      <c r="D3818" s="174" t="s">
        <v>56060</v>
      </c>
      <c r="E3818" s="174" t="s">
        <v>56061</v>
      </c>
      <c r="F3818" s="174" t="s">
        <v>56062</v>
      </c>
      <c r="G3818" s="174" t="s">
        <v>56063</v>
      </c>
      <c r="H3818" s="174" t="s">
        <v>56064</v>
      </c>
      <c r="I3818" s="174" t="s">
        <v>56065</v>
      </c>
      <c r="J3818" s="174" t="s">
        <v>56066</v>
      </c>
      <c r="K3818" s="174" t="s">
        <v>56067</v>
      </c>
      <c r="L3818" s="174" t="s">
        <v>56068</v>
      </c>
      <c r="M3818" s="174" t="s">
        <v>56069</v>
      </c>
      <c r="N3818" s="174" t="s">
        <v>56070</v>
      </c>
      <c r="O3818" s="174" t="s">
        <v>56071</v>
      </c>
      <c r="P3818" s="174" t="s">
        <v>56072</v>
      </c>
      <c r="Q3818" s="174" t="s">
        <v>56073</v>
      </c>
      <c r="R3818" s="174" t="s">
        <v>56074</v>
      </c>
      <c r="S3818" s="174" t="s">
        <v>56075</v>
      </c>
      <c r="T3818" s="174" t="s">
        <v>56076</v>
      </c>
      <c r="U3818" s="174" t="s">
        <v>56077</v>
      </c>
      <c r="V3818" s="174" t="s">
        <v>56078</v>
      </c>
      <c r="W3818" s="174" t="s">
        <v>56079</v>
      </c>
      <c r="X3818" s="174" t="s">
        <v>56080</v>
      </c>
      <c r="Y3818" s="174" t="s">
        <v>56081</v>
      </c>
      <c r="Z3818" s="174" t="s">
        <v>56082</v>
      </c>
      <c r="AA3818" s="174" t="s">
        <v>56083</v>
      </c>
      <c r="AB3818" s="174" t="s">
        <v>56084</v>
      </c>
      <c r="AC3818" s="174" t="s">
        <v>56085</v>
      </c>
      <c r="AD3818" s="174" t="s">
        <v>56086</v>
      </c>
      <c r="AE3818" s="174" t="s">
        <v>56087</v>
      </c>
      <c r="AF3818" s="174" t="s">
        <v>56088</v>
      </c>
    </row>
    <row r="3819" spans="1:32">
      <c r="A3819" t="s">
        <v>122</v>
      </c>
      <c r="B3819" t="s">
        <v>19</v>
      </c>
      <c r="C3819" s="174" t="s">
        <v>56089</v>
      </c>
      <c r="D3819" s="174" t="s">
        <v>56090</v>
      </c>
      <c r="E3819" s="174" t="s">
        <v>56091</v>
      </c>
      <c r="F3819" s="174" t="s">
        <v>56092</v>
      </c>
      <c r="G3819" s="174" t="s">
        <v>56093</v>
      </c>
      <c r="H3819" s="174" t="s">
        <v>56094</v>
      </c>
      <c r="I3819" s="174" t="s">
        <v>56095</v>
      </c>
      <c r="J3819" s="174" t="s">
        <v>56096</v>
      </c>
      <c r="K3819" s="174" t="s">
        <v>56097</v>
      </c>
      <c r="L3819" s="174" t="s">
        <v>56098</v>
      </c>
      <c r="M3819" s="174" t="s">
        <v>56099</v>
      </c>
      <c r="N3819" s="174" t="s">
        <v>56100</v>
      </c>
      <c r="O3819" s="174" t="s">
        <v>56101</v>
      </c>
      <c r="P3819" s="174" t="s">
        <v>56102</v>
      </c>
      <c r="Q3819" s="174" t="s">
        <v>56103</v>
      </c>
      <c r="R3819" s="174" t="s">
        <v>56104</v>
      </c>
      <c r="S3819" s="174" t="s">
        <v>56105</v>
      </c>
      <c r="T3819" s="174" t="s">
        <v>56106</v>
      </c>
      <c r="U3819" s="174" t="s">
        <v>56107</v>
      </c>
      <c r="V3819" s="174" t="s">
        <v>56108</v>
      </c>
      <c r="W3819" s="174" t="s">
        <v>56109</v>
      </c>
      <c r="X3819" s="174" t="s">
        <v>56110</v>
      </c>
      <c r="Y3819" s="174" t="s">
        <v>56111</v>
      </c>
      <c r="Z3819" s="174" t="s">
        <v>56112</v>
      </c>
      <c r="AA3819" s="174" t="s">
        <v>56113</v>
      </c>
      <c r="AB3819" s="174" t="s">
        <v>56114</v>
      </c>
      <c r="AC3819" s="174" t="s">
        <v>56115</v>
      </c>
      <c r="AD3819" s="174" t="s">
        <v>56116</v>
      </c>
      <c r="AE3819" s="174" t="s">
        <v>56117</v>
      </c>
      <c r="AF3819" s="174" t="s">
        <v>56118</v>
      </c>
    </row>
    <row r="3820" spans="1:32">
      <c r="A3820" t="s">
        <v>123</v>
      </c>
      <c r="B3820" t="s">
        <v>19</v>
      </c>
      <c r="C3820" s="174" t="s">
        <v>56119</v>
      </c>
      <c r="D3820" s="174" t="s">
        <v>56120</v>
      </c>
      <c r="E3820" s="174" t="s">
        <v>56121</v>
      </c>
      <c r="F3820" s="174" t="s">
        <v>56122</v>
      </c>
      <c r="G3820" s="174" t="s">
        <v>56123</v>
      </c>
      <c r="H3820" s="174" t="s">
        <v>56124</v>
      </c>
      <c r="I3820" s="174" t="s">
        <v>56125</v>
      </c>
      <c r="J3820" s="174" t="s">
        <v>56126</v>
      </c>
      <c r="K3820" s="174" t="s">
        <v>56127</v>
      </c>
      <c r="L3820" s="174" t="s">
        <v>56128</v>
      </c>
      <c r="M3820" s="174" t="s">
        <v>56129</v>
      </c>
      <c r="N3820" s="174" t="s">
        <v>56130</v>
      </c>
      <c r="O3820" s="174" t="s">
        <v>56131</v>
      </c>
      <c r="P3820" s="174" t="s">
        <v>56132</v>
      </c>
      <c r="Q3820" s="174" t="s">
        <v>56133</v>
      </c>
      <c r="R3820" s="174" t="s">
        <v>56134</v>
      </c>
      <c r="S3820" s="174" t="s">
        <v>56135</v>
      </c>
      <c r="T3820" s="174" t="s">
        <v>56136</v>
      </c>
      <c r="U3820" s="174" t="s">
        <v>56137</v>
      </c>
      <c r="V3820" s="174" t="s">
        <v>56138</v>
      </c>
      <c r="W3820" s="174" t="s">
        <v>56139</v>
      </c>
      <c r="X3820" s="174" t="s">
        <v>56140</v>
      </c>
      <c r="Y3820" s="174" t="s">
        <v>56141</v>
      </c>
      <c r="Z3820" s="174" t="s">
        <v>56142</v>
      </c>
      <c r="AA3820" s="174" t="s">
        <v>56143</v>
      </c>
      <c r="AB3820" s="174" t="s">
        <v>56144</v>
      </c>
      <c r="AC3820" s="174" t="s">
        <v>56145</v>
      </c>
      <c r="AD3820" s="174" t="s">
        <v>56146</v>
      </c>
      <c r="AE3820" s="174" t="s">
        <v>56147</v>
      </c>
      <c r="AF3820" s="174" t="s">
        <v>56148</v>
      </c>
    </row>
    <row r="3821" spans="1:32">
      <c r="A3821" t="s">
        <v>124</v>
      </c>
      <c r="B3821" t="s">
        <v>19</v>
      </c>
      <c r="C3821" s="174" t="s">
        <v>56149</v>
      </c>
      <c r="D3821" s="174" t="s">
        <v>56150</v>
      </c>
      <c r="E3821" s="174" t="s">
        <v>56151</v>
      </c>
      <c r="F3821" s="174" t="s">
        <v>56152</v>
      </c>
      <c r="G3821" s="174" t="s">
        <v>56153</v>
      </c>
      <c r="H3821" s="174" t="s">
        <v>56154</v>
      </c>
      <c r="I3821" s="174" t="s">
        <v>56155</v>
      </c>
      <c r="J3821" s="174" t="s">
        <v>56156</v>
      </c>
      <c r="K3821" s="174" t="s">
        <v>56157</v>
      </c>
      <c r="L3821" s="174" t="s">
        <v>56158</v>
      </c>
      <c r="M3821" s="174" t="s">
        <v>56159</v>
      </c>
      <c r="N3821" s="174" t="s">
        <v>56160</v>
      </c>
      <c r="O3821" s="174" t="s">
        <v>56161</v>
      </c>
      <c r="P3821" s="174" t="s">
        <v>56162</v>
      </c>
      <c r="Q3821" s="174" t="s">
        <v>56163</v>
      </c>
      <c r="R3821" s="174" t="s">
        <v>56164</v>
      </c>
      <c r="S3821" s="174" t="s">
        <v>56165</v>
      </c>
      <c r="T3821" s="174" t="s">
        <v>56166</v>
      </c>
      <c r="U3821" s="174" t="s">
        <v>56167</v>
      </c>
      <c r="V3821" s="174" t="s">
        <v>56168</v>
      </c>
      <c r="W3821" s="174" t="s">
        <v>56169</v>
      </c>
      <c r="X3821" s="174" t="s">
        <v>56170</v>
      </c>
      <c r="Y3821" s="174" t="s">
        <v>56171</v>
      </c>
      <c r="Z3821" s="174" t="s">
        <v>56172</v>
      </c>
      <c r="AA3821" s="174" t="s">
        <v>56173</v>
      </c>
      <c r="AB3821" s="174" t="s">
        <v>56174</v>
      </c>
      <c r="AC3821" s="174" t="s">
        <v>56175</v>
      </c>
      <c r="AD3821" s="174" t="s">
        <v>56176</v>
      </c>
      <c r="AE3821" s="174" t="s">
        <v>7543</v>
      </c>
      <c r="AF3821" s="174" t="s">
        <v>56177</v>
      </c>
    </row>
    <row r="3822" spans="1:32">
      <c r="A3822" t="s">
        <v>125</v>
      </c>
      <c r="B3822" t="s">
        <v>19</v>
      </c>
      <c r="C3822" s="174" t="s">
        <v>56178</v>
      </c>
      <c r="D3822" s="174" t="s">
        <v>25357</v>
      </c>
      <c r="E3822" s="174" t="s">
        <v>56179</v>
      </c>
      <c r="F3822" s="174" t="s">
        <v>56180</v>
      </c>
      <c r="G3822" s="174" t="s">
        <v>56181</v>
      </c>
      <c r="H3822" s="174" t="s">
        <v>56182</v>
      </c>
      <c r="I3822" s="174" t="s">
        <v>56183</v>
      </c>
      <c r="J3822" s="174" t="s">
        <v>56184</v>
      </c>
      <c r="K3822" s="174" t="s">
        <v>56185</v>
      </c>
      <c r="L3822" s="174" t="s">
        <v>56186</v>
      </c>
      <c r="M3822" s="174" t="s">
        <v>56187</v>
      </c>
      <c r="N3822" s="174" t="s">
        <v>56188</v>
      </c>
      <c r="O3822" s="174" t="s">
        <v>56189</v>
      </c>
      <c r="P3822" s="174" t="s">
        <v>56190</v>
      </c>
      <c r="Q3822" s="174" t="s">
        <v>56191</v>
      </c>
      <c r="R3822" s="174" t="s">
        <v>56192</v>
      </c>
      <c r="S3822" s="174" t="s">
        <v>25600</v>
      </c>
      <c r="T3822" s="174" t="s">
        <v>17117</v>
      </c>
      <c r="U3822" s="174" t="s">
        <v>56193</v>
      </c>
      <c r="V3822" s="174" t="s">
        <v>56194</v>
      </c>
      <c r="W3822" s="174" t="s">
        <v>56195</v>
      </c>
      <c r="X3822" s="174" t="s">
        <v>56196</v>
      </c>
      <c r="Y3822" s="174" t="s">
        <v>56197</v>
      </c>
      <c r="Z3822" s="174" t="s">
        <v>56198</v>
      </c>
      <c r="AA3822" s="174" t="s">
        <v>56199</v>
      </c>
      <c r="AB3822" s="174" t="s">
        <v>56200</v>
      </c>
      <c r="AC3822" s="174" t="s">
        <v>7995</v>
      </c>
      <c r="AD3822" s="174" t="s">
        <v>56201</v>
      </c>
      <c r="AE3822" s="174" t="s">
        <v>56202</v>
      </c>
      <c r="AF3822" s="174" t="s">
        <v>56203</v>
      </c>
    </row>
    <row r="3823" spans="1:32">
      <c r="A3823" t="s">
        <v>126</v>
      </c>
      <c r="B3823" t="s">
        <v>19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</row>
    <row r="3824" spans="1:32">
      <c r="A3824" t="s">
        <v>127</v>
      </c>
      <c r="B3824" t="s">
        <v>19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</row>
    <row r="3825" spans="1:32">
      <c r="A3825" t="s">
        <v>128</v>
      </c>
      <c r="B3825" t="s">
        <v>19</v>
      </c>
      <c r="C3825" s="174" t="s">
        <v>56204</v>
      </c>
      <c r="D3825" s="174" t="s">
        <v>56205</v>
      </c>
      <c r="E3825" s="174" t="s">
        <v>56206</v>
      </c>
      <c r="F3825" s="174" t="s">
        <v>56207</v>
      </c>
      <c r="G3825" s="174" t="s">
        <v>56208</v>
      </c>
      <c r="H3825" s="174" t="s">
        <v>56209</v>
      </c>
      <c r="I3825" s="174" t="s">
        <v>56210</v>
      </c>
      <c r="J3825" s="174" t="s">
        <v>56211</v>
      </c>
      <c r="K3825" s="174" t="s">
        <v>56212</v>
      </c>
      <c r="L3825" s="174" t="s">
        <v>56213</v>
      </c>
      <c r="M3825" s="174" t="s">
        <v>56214</v>
      </c>
      <c r="N3825" s="174" t="s">
        <v>56215</v>
      </c>
      <c r="O3825" s="174" t="s">
        <v>56216</v>
      </c>
      <c r="P3825" s="174" t="s">
        <v>56217</v>
      </c>
      <c r="Q3825" s="174" t="s">
        <v>56218</v>
      </c>
      <c r="R3825" s="174" t="s">
        <v>56219</v>
      </c>
      <c r="S3825" s="174" t="s">
        <v>56220</v>
      </c>
      <c r="T3825" s="174" t="s">
        <v>56221</v>
      </c>
      <c r="U3825" s="174" t="s">
        <v>56222</v>
      </c>
      <c r="V3825" s="174" t="s">
        <v>56223</v>
      </c>
      <c r="W3825" s="174" t="s">
        <v>56224</v>
      </c>
      <c r="X3825" s="174" t="s">
        <v>56225</v>
      </c>
      <c r="Y3825" s="174" t="s">
        <v>56226</v>
      </c>
      <c r="Z3825" s="174" t="s">
        <v>56227</v>
      </c>
      <c r="AA3825" s="174" t="s">
        <v>56228</v>
      </c>
      <c r="AB3825" s="174" t="s">
        <v>56229</v>
      </c>
      <c r="AC3825" s="174" t="s">
        <v>56230</v>
      </c>
      <c r="AD3825" s="174" t="s">
        <v>56231</v>
      </c>
      <c r="AE3825" s="174" t="s">
        <v>56232</v>
      </c>
      <c r="AF3825" s="174" t="s">
        <v>56233</v>
      </c>
    </row>
    <row r="3826" spans="1:32">
      <c r="A3826" t="s">
        <v>129</v>
      </c>
      <c r="B3826" t="s">
        <v>19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</row>
    <row r="3827" spans="1:32">
      <c r="A3827" t="s">
        <v>130</v>
      </c>
      <c r="B3827" t="s">
        <v>19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</row>
    <row r="3828" spans="1:32">
      <c r="A3828" t="s">
        <v>131</v>
      </c>
      <c r="B3828" t="s">
        <v>19</v>
      </c>
      <c r="C3828" s="174" t="s">
        <v>7581</v>
      </c>
      <c r="D3828" s="174" t="s">
        <v>7582</v>
      </c>
      <c r="E3828" s="174" t="s">
        <v>7583</v>
      </c>
      <c r="F3828" s="174" t="s">
        <v>7584</v>
      </c>
      <c r="G3828" s="174" t="s">
        <v>7585</v>
      </c>
      <c r="H3828" s="174" t="s">
        <v>7586</v>
      </c>
      <c r="I3828" s="174" t="s">
        <v>7587</v>
      </c>
      <c r="J3828" s="174" t="s">
        <v>7588</v>
      </c>
      <c r="K3828" s="174" t="s">
        <v>7589</v>
      </c>
      <c r="L3828" s="174" t="s">
        <v>7590</v>
      </c>
      <c r="M3828" s="174" t="s">
        <v>7591</v>
      </c>
      <c r="N3828" s="174" t="s">
        <v>7592</v>
      </c>
      <c r="O3828" s="174" t="s">
        <v>56234</v>
      </c>
      <c r="P3828" s="174" t="s">
        <v>56235</v>
      </c>
      <c r="Q3828" s="174" t="s">
        <v>56236</v>
      </c>
      <c r="R3828" s="174" t="s">
        <v>56237</v>
      </c>
      <c r="S3828" s="174" t="s">
        <v>56238</v>
      </c>
      <c r="T3828" s="174" t="s">
        <v>56239</v>
      </c>
      <c r="U3828" s="174" t="s">
        <v>56240</v>
      </c>
      <c r="V3828" s="174" t="s">
        <v>56241</v>
      </c>
      <c r="W3828" s="174" t="s">
        <v>56242</v>
      </c>
      <c r="X3828" s="174" t="s">
        <v>56243</v>
      </c>
      <c r="Y3828" s="174" t="s">
        <v>56244</v>
      </c>
      <c r="Z3828" s="174" t="s">
        <v>56245</v>
      </c>
      <c r="AA3828" s="174" t="s">
        <v>56246</v>
      </c>
      <c r="AB3828" s="174" t="s">
        <v>56247</v>
      </c>
      <c r="AC3828" s="174" t="s">
        <v>56248</v>
      </c>
      <c r="AD3828" s="174" t="s">
        <v>56249</v>
      </c>
      <c r="AE3828" s="174" t="s">
        <v>56250</v>
      </c>
      <c r="AF3828" s="174" t="s">
        <v>56251</v>
      </c>
    </row>
    <row r="3829" spans="1:32">
      <c r="A3829" t="s">
        <v>132</v>
      </c>
      <c r="B3829" t="s">
        <v>19</v>
      </c>
      <c r="C3829" s="174" t="s">
        <v>7593</v>
      </c>
      <c r="D3829" s="174" t="s">
        <v>7594</v>
      </c>
      <c r="E3829" s="174" t="s">
        <v>7595</v>
      </c>
      <c r="F3829" s="174" t="s">
        <v>56252</v>
      </c>
      <c r="G3829" s="174" t="s">
        <v>56253</v>
      </c>
      <c r="H3829" s="174" t="s">
        <v>56254</v>
      </c>
      <c r="I3829" s="174" t="s">
        <v>56255</v>
      </c>
      <c r="J3829" s="174" t="s">
        <v>56256</v>
      </c>
      <c r="K3829" s="174" t="s">
        <v>56257</v>
      </c>
      <c r="L3829" s="174" t="s">
        <v>56258</v>
      </c>
      <c r="M3829" s="174" t="s">
        <v>56259</v>
      </c>
      <c r="N3829" s="174" t="s">
        <v>56260</v>
      </c>
      <c r="O3829" s="174" t="s">
        <v>56261</v>
      </c>
      <c r="P3829" s="174" t="s">
        <v>56262</v>
      </c>
      <c r="Q3829" s="174" t="s">
        <v>56263</v>
      </c>
      <c r="R3829" s="174" t="s">
        <v>56264</v>
      </c>
      <c r="S3829" s="174" t="s">
        <v>56265</v>
      </c>
      <c r="T3829" s="174" t="s">
        <v>56266</v>
      </c>
      <c r="U3829" s="174" t="s">
        <v>56267</v>
      </c>
      <c r="V3829" s="174" t="s">
        <v>56268</v>
      </c>
      <c r="W3829" s="174" t="s">
        <v>56269</v>
      </c>
      <c r="X3829" s="174" t="s">
        <v>56270</v>
      </c>
      <c r="Y3829" s="174" t="s">
        <v>56271</v>
      </c>
      <c r="Z3829" s="174" t="s">
        <v>56272</v>
      </c>
      <c r="AA3829" s="174" t="s">
        <v>56273</v>
      </c>
      <c r="AB3829" s="174" t="s">
        <v>56274</v>
      </c>
      <c r="AC3829" s="174" t="s">
        <v>56275</v>
      </c>
      <c r="AD3829" s="174" t="s">
        <v>56276</v>
      </c>
      <c r="AE3829" s="174" t="s">
        <v>56277</v>
      </c>
      <c r="AF3829" s="174" t="s">
        <v>56278</v>
      </c>
    </row>
    <row r="3830" spans="1:32">
      <c r="A3830" t="s">
        <v>133</v>
      </c>
      <c r="B3830" t="s">
        <v>19</v>
      </c>
      <c r="C3830" s="174" t="s">
        <v>7596</v>
      </c>
      <c r="D3830" s="174" t="s">
        <v>7597</v>
      </c>
      <c r="E3830" s="174" t="s">
        <v>7598</v>
      </c>
      <c r="F3830" s="174" t="s">
        <v>56279</v>
      </c>
      <c r="G3830" s="174" t="s">
        <v>56280</v>
      </c>
      <c r="H3830" s="174" t="s">
        <v>56281</v>
      </c>
      <c r="I3830" s="174" t="s">
        <v>56282</v>
      </c>
      <c r="J3830" s="174" t="s">
        <v>56283</v>
      </c>
      <c r="K3830" s="174" t="s">
        <v>56284</v>
      </c>
      <c r="L3830" s="174" t="s">
        <v>56285</v>
      </c>
      <c r="M3830" s="174" t="s">
        <v>56286</v>
      </c>
      <c r="N3830" s="174" t="s">
        <v>56287</v>
      </c>
      <c r="O3830" s="174" t="s">
        <v>56288</v>
      </c>
      <c r="P3830" s="174" t="s">
        <v>56289</v>
      </c>
      <c r="Q3830" s="174" t="s">
        <v>56290</v>
      </c>
      <c r="R3830" s="174" t="s">
        <v>56291</v>
      </c>
      <c r="S3830" s="174" t="s">
        <v>56292</v>
      </c>
      <c r="T3830" s="174" t="s">
        <v>56293</v>
      </c>
      <c r="U3830" s="174" t="s">
        <v>56294</v>
      </c>
      <c r="V3830" s="174" t="s">
        <v>56295</v>
      </c>
      <c r="W3830" s="174" t="s">
        <v>56296</v>
      </c>
      <c r="X3830" s="174" t="s">
        <v>56297</v>
      </c>
      <c r="Y3830" s="174" t="s">
        <v>56298</v>
      </c>
      <c r="Z3830" s="174" t="s">
        <v>56299</v>
      </c>
      <c r="AA3830" s="174" t="s">
        <v>56300</v>
      </c>
      <c r="AB3830" s="174" t="s">
        <v>56301</v>
      </c>
      <c r="AC3830" s="174" t="s">
        <v>56302</v>
      </c>
      <c r="AD3830" s="174" t="s">
        <v>56303</v>
      </c>
      <c r="AE3830" s="174" t="s">
        <v>56304</v>
      </c>
      <c r="AF3830" s="174" t="s">
        <v>56305</v>
      </c>
    </row>
    <row r="3831" spans="1:32">
      <c r="A3831" t="s">
        <v>134</v>
      </c>
      <c r="B3831" t="s">
        <v>19</v>
      </c>
      <c r="C3831" s="174" t="s">
        <v>7600</v>
      </c>
      <c r="D3831" s="174" t="s">
        <v>7601</v>
      </c>
      <c r="E3831" s="174" t="s">
        <v>56306</v>
      </c>
      <c r="F3831" s="174" t="s">
        <v>56307</v>
      </c>
      <c r="G3831" s="174" t="s">
        <v>56308</v>
      </c>
      <c r="H3831" s="174" t="s">
        <v>56309</v>
      </c>
      <c r="I3831" s="174" t="s">
        <v>56310</v>
      </c>
      <c r="J3831" s="174" t="s">
        <v>56311</v>
      </c>
      <c r="K3831" s="174" t="s">
        <v>56312</v>
      </c>
      <c r="L3831" s="174" t="s">
        <v>56313</v>
      </c>
      <c r="M3831" s="174" t="s">
        <v>56314</v>
      </c>
      <c r="N3831" s="174" t="s">
        <v>56315</v>
      </c>
      <c r="O3831" s="174" t="s">
        <v>56316</v>
      </c>
      <c r="P3831" s="174" t="s">
        <v>56317</v>
      </c>
      <c r="Q3831" s="174" t="s">
        <v>56318</v>
      </c>
      <c r="R3831" s="174" t="s">
        <v>56319</v>
      </c>
      <c r="S3831" s="174" t="s">
        <v>56320</v>
      </c>
      <c r="T3831" s="174" t="s">
        <v>56321</v>
      </c>
      <c r="U3831" s="174" t="s">
        <v>56322</v>
      </c>
      <c r="V3831" s="174" t="s">
        <v>56323</v>
      </c>
      <c r="W3831" s="174" t="s">
        <v>56324</v>
      </c>
      <c r="X3831" s="174" t="s">
        <v>56325</v>
      </c>
      <c r="Y3831" s="174" t="s">
        <v>56326</v>
      </c>
      <c r="Z3831" s="174" t="s">
        <v>56327</v>
      </c>
      <c r="AA3831" s="174" t="s">
        <v>13166</v>
      </c>
      <c r="AB3831" s="174" t="s">
        <v>56328</v>
      </c>
      <c r="AC3831" s="174" t="s">
        <v>56329</v>
      </c>
      <c r="AD3831" s="174" t="s">
        <v>56330</v>
      </c>
      <c r="AE3831" s="174" t="s">
        <v>56331</v>
      </c>
      <c r="AF3831" s="174" t="s">
        <v>56332</v>
      </c>
    </row>
    <row r="3832" spans="1:32">
      <c r="A3832" t="s">
        <v>135</v>
      </c>
      <c r="B3832" t="s">
        <v>19</v>
      </c>
      <c r="C3832" s="174" t="s">
        <v>7603</v>
      </c>
      <c r="D3832" s="174" t="s">
        <v>7604</v>
      </c>
      <c r="E3832" s="174" t="s">
        <v>7605</v>
      </c>
      <c r="F3832" s="174" t="s">
        <v>56333</v>
      </c>
      <c r="G3832" s="174" t="s">
        <v>56334</v>
      </c>
      <c r="H3832" s="174" t="s">
        <v>56335</v>
      </c>
      <c r="I3832" s="174" t="s">
        <v>56336</v>
      </c>
      <c r="J3832" s="174" t="s">
        <v>56337</v>
      </c>
      <c r="K3832" s="174" t="s">
        <v>56338</v>
      </c>
      <c r="L3832" s="174" t="s">
        <v>56339</v>
      </c>
      <c r="M3832" s="174" t="s">
        <v>56340</v>
      </c>
      <c r="N3832" s="174" t="s">
        <v>56341</v>
      </c>
      <c r="O3832" s="174" t="s">
        <v>56342</v>
      </c>
      <c r="P3832" s="174" t="s">
        <v>56343</v>
      </c>
      <c r="Q3832" s="174" t="s">
        <v>56344</v>
      </c>
      <c r="R3832" s="174" t="s">
        <v>56345</v>
      </c>
      <c r="S3832" s="174" t="s">
        <v>56346</v>
      </c>
      <c r="T3832" s="174" t="s">
        <v>56347</v>
      </c>
      <c r="U3832" s="174" t="s">
        <v>56348</v>
      </c>
      <c r="V3832" s="174" t="s">
        <v>56349</v>
      </c>
      <c r="W3832" s="174" t="s">
        <v>56350</v>
      </c>
      <c r="X3832" s="174" t="s">
        <v>56351</v>
      </c>
      <c r="Y3832" s="174" t="s">
        <v>56352</v>
      </c>
      <c r="Z3832" s="174" t="s">
        <v>13923</v>
      </c>
      <c r="AA3832" s="174" t="s">
        <v>56353</v>
      </c>
      <c r="AB3832" s="174" t="s">
        <v>56354</v>
      </c>
      <c r="AC3832" s="174" t="s">
        <v>56355</v>
      </c>
      <c r="AD3832" s="174" t="s">
        <v>56356</v>
      </c>
      <c r="AE3832" s="174" t="s">
        <v>56357</v>
      </c>
      <c r="AF3832" s="174" t="s">
        <v>56358</v>
      </c>
    </row>
    <row r="3833" spans="1:32">
      <c r="A3833" t="s">
        <v>136</v>
      </c>
      <c r="B3833" t="s">
        <v>19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</row>
    <row r="3834" spans="1:32">
      <c r="A3834" t="s">
        <v>137</v>
      </c>
      <c r="B3834" t="s">
        <v>19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</row>
    <row r="3835" spans="1:32">
      <c r="A3835" t="s">
        <v>138</v>
      </c>
      <c r="B3835" t="s">
        <v>19</v>
      </c>
      <c r="C3835" s="174" t="s">
        <v>7606</v>
      </c>
      <c r="D3835" s="174" t="s">
        <v>7607</v>
      </c>
      <c r="E3835" s="174" t="s">
        <v>7608</v>
      </c>
      <c r="F3835" s="174" t="s">
        <v>7609</v>
      </c>
      <c r="G3835" s="174" t="s">
        <v>7610</v>
      </c>
      <c r="H3835" s="174" t="s">
        <v>7611</v>
      </c>
      <c r="I3835" s="174" t="s">
        <v>7612</v>
      </c>
      <c r="J3835" s="174" t="s">
        <v>7613</v>
      </c>
      <c r="K3835" s="174" t="s">
        <v>7614</v>
      </c>
      <c r="L3835" s="174" t="s">
        <v>7615</v>
      </c>
      <c r="M3835" s="174" t="s">
        <v>7616</v>
      </c>
      <c r="N3835" s="174" t="s">
        <v>7617</v>
      </c>
      <c r="O3835" s="174" t="s">
        <v>7618</v>
      </c>
      <c r="P3835" s="174" t="s">
        <v>56359</v>
      </c>
      <c r="Q3835" s="174" t="s">
        <v>56360</v>
      </c>
      <c r="R3835" s="174" t="s">
        <v>56361</v>
      </c>
      <c r="S3835" s="174" t="s">
        <v>56362</v>
      </c>
      <c r="T3835" s="174" t="s">
        <v>56363</v>
      </c>
      <c r="U3835" s="174" t="s">
        <v>56364</v>
      </c>
      <c r="V3835" s="174" t="s">
        <v>56365</v>
      </c>
      <c r="W3835" s="174" t="s">
        <v>56366</v>
      </c>
      <c r="X3835" s="174" t="s">
        <v>56367</v>
      </c>
      <c r="Y3835" s="174" t="s">
        <v>56368</v>
      </c>
      <c r="Z3835" s="174" t="s">
        <v>56369</v>
      </c>
      <c r="AA3835" s="174" t="s">
        <v>56370</v>
      </c>
      <c r="AB3835" s="174" t="s">
        <v>56371</v>
      </c>
      <c r="AC3835" s="174" t="s">
        <v>30603</v>
      </c>
      <c r="AD3835" s="174" t="s">
        <v>56372</v>
      </c>
      <c r="AE3835" s="174" t="s">
        <v>56373</v>
      </c>
      <c r="AF3835" s="174" t="s">
        <v>56374</v>
      </c>
    </row>
    <row r="3836" spans="1:32">
      <c r="A3836" t="s">
        <v>139</v>
      </c>
      <c r="B3836" t="s">
        <v>19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</row>
    <row r="3837" spans="1:32">
      <c r="A3837" t="s">
        <v>140</v>
      </c>
      <c r="B3837" t="s">
        <v>19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</row>
    <row r="3838" spans="1:32">
      <c r="A3838" t="s">
        <v>141</v>
      </c>
      <c r="B3838" t="s">
        <v>19</v>
      </c>
      <c r="C3838" s="174" t="s">
        <v>56375</v>
      </c>
      <c r="D3838" s="174" t="s">
        <v>56376</v>
      </c>
      <c r="E3838" s="174" t="s">
        <v>56377</v>
      </c>
      <c r="F3838" s="174" t="s">
        <v>56378</v>
      </c>
      <c r="G3838" s="174" t="s">
        <v>56379</v>
      </c>
      <c r="H3838" s="174" t="s">
        <v>56380</v>
      </c>
      <c r="I3838" s="174" t="s">
        <v>56381</v>
      </c>
      <c r="J3838" s="174" t="s">
        <v>56382</v>
      </c>
      <c r="K3838" s="174" t="s">
        <v>56383</v>
      </c>
      <c r="L3838">
        <v>981542</v>
      </c>
      <c r="M3838">
        <v>929909</v>
      </c>
      <c r="N3838">
        <v>876782</v>
      </c>
      <c r="O3838">
        <v>825503</v>
      </c>
      <c r="P3838">
        <v>774672</v>
      </c>
      <c r="Q3838">
        <v>723392</v>
      </c>
      <c r="R3838">
        <v>673047</v>
      </c>
      <c r="S3838">
        <v>624706</v>
      </c>
      <c r="T3838">
        <v>611607</v>
      </c>
      <c r="U3838">
        <v>590215</v>
      </c>
      <c r="V3838">
        <v>568875</v>
      </c>
      <c r="W3838">
        <v>551220</v>
      </c>
      <c r="X3838">
        <v>538069</v>
      </c>
      <c r="Y3838">
        <v>528425</v>
      </c>
      <c r="Z3838">
        <v>521238</v>
      </c>
      <c r="AA3838">
        <v>517417</v>
      </c>
      <c r="AB3838">
        <v>515615</v>
      </c>
      <c r="AC3838">
        <v>515508</v>
      </c>
      <c r="AD3838">
        <v>517264</v>
      </c>
      <c r="AE3838">
        <v>519726</v>
      </c>
      <c r="AF3838">
        <v>522295</v>
      </c>
    </row>
    <row r="3839" spans="1:32">
      <c r="A3839" t="s">
        <v>142</v>
      </c>
      <c r="B3839" t="s">
        <v>19</v>
      </c>
      <c r="C3839" s="174" t="s">
        <v>56384</v>
      </c>
      <c r="D3839" s="174" t="s">
        <v>56385</v>
      </c>
      <c r="E3839" s="174" t="s">
        <v>56386</v>
      </c>
      <c r="F3839" s="174" t="s">
        <v>56387</v>
      </c>
      <c r="G3839" s="174" t="s">
        <v>56388</v>
      </c>
      <c r="H3839" s="174" t="s">
        <v>56389</v>
      </c>
      <c r="I3839" s="174" t="s">
        <v>56390</v>
      </c>
      <c r="J3839" s="174" t="s">
        <v>56391</v>
      </c>
      <c r="K3839" s="174" t="s">
        <v>56392</v>
      </c>
      <c r="L3839" s="174" t="s">
        <v>56393</v>
      </c>
      <c r="M3839" s="174" t="s">
        <v>56394</v>
      </c>
      <c r="N3839" s="174" t="s">
        <v>56395</v>
      </c>
      <c r="O3839" s="174" t="s">
        <v>56396</v>
      </c>
      <c r="P3839" s="174" t="s">
        <v>56397</v>
      </c>
      <c r="Q3839" s="174" t="s">
        <v>56398</v>
      </c>
      <c r="R3839" s="174" t="s">
        <v>7524</v>
      </c>
      <c r="S3839" s="174" t="s">
        <v>56399</v>
      </c>
      <c r="T3839" s="174" t="s">
        <v>56400</v>
      </c>
      <c r="U3839" s="174" t="s">
        <v>56401</v>
      </c>
      <c r="V3839" s="174" t="s">
        <v>56402</v>
      </c>
      <c r="W3839" s="174" t="s">
        <v>56403</v>
      </c>
      <c r="X3839" s="174" t="s">
        <v>56404</v>
      </c>
      <c r="Y3839" s="174" t="s">
        <v>56405</v>
      </c>
      <c r="Z3839" s="174" t="s">
        <v>56406</v>
      </c>
      <c r="AA3839" s="174" t="s">
        <v>56407</v>
      </c>
      <c r="AB3839" s="174" t="s">
        <v>56408</v>
      </c>
      <c r="AC3839" s="174" t="s">
        <v>56409</v>
      </c>
      <c r="AD3839" s="174" t="s">
        <v>56410</v>
      </c>
      <c r="AE3839" s="174" t="s">
        <v>56411</v>
      </c>
      <c r="AF3839" s="174" t="s">
        <v>56412</v>
      </c>
    </row>
    <row r="3840" spans="1:32">
      <c r="A3840" t="s">
        <v>143</v>
      </c>
      <c r="B3840" t="s">
        <v>19</v>
      </c>
      <c r="C3840" s="174" t="s">
        <v>56413</v>
      </c>
      <c r="D3840" s="174" t="s">
        <v>56414</v>
      </c>
      <c r="E3840" s="174" t="s">
        <v>56415</v>
      </c>
      <c r="F3840" s="174" t="s">
        <v>56416</v>
      </c>
      <c r="G3840" s="174" t="s">
        <v>56417</v>
      </c>
      <c r="H3840" s="174" t="s">
        <v>56418</v>
      </c>
      <c r="I3840" s="174" t="s">
        <v>56419</v>
      </c>
      <c r="J3840" s="174" t="s">
        <v>56420</v>
      </c>
      <c r="K3840" s="174" t="s">
        <v>56421</v>
      </c>
      <c r="L3840" s="174" t="s">
        <v>56422</v>
      </c>
      <c r="M3840" s="174" t="s">
        <v>56423</v>
      </c>
      <c r="N3840" s="174" t="s">
        <v>56424</v>
      </c>
      <c r="O3840" s="174" t="s">
        <v>56425</v>
      </c>
      <c r="P3840" s="174" t="s">
        <v>56426</v>
      </c>
      <c r="Q3840" s="174" t="s">
        <v>56427</v>
      </c>
      <c r="R3840" s="174" t="s">
        <v>56428</v>
      </c>
      <c r="S3840" s="174" t="s">
        <v>56429</v>
      </c>
      <c r="T3840" s="174" t="s">
        <v>56430</v>
      </c>
      <c r="U3840" s="174" t="s">
        <v>56431</v>
      </c>
      <c r="V3840" s="174" t="s">
        <v>56432</v>
      </c>
      <c r="W3840" s="174" t="s">
        <v>56433</v>
      </c>
      <c r="X3840" s="174" t="s">
        <v>56434</v>
      </c>
      <c r="Y3840" s="174" t="s">
        <v>56435</v>
      </c>
      <c r="Z3840" s="174" t="s">
        <v>56436</v>
      </c>
      <c r="AA3840" s="174" t="s">
        <v>56437</v>
      </c>
      <c r="AB3840" s="174" t="s">
        <v>56438</v>
      </c>
      <c r="AC3840" s="174" t="s">
        <v>56439</v>
      </c>
      <c r="AD3840" s="174" t="s">
        <v>56440</v>
      </c>
      <c r="AE3840" s="174" t="s">
        <v>56441</v>
      </c>
      <c r="AF3840" s="174" t="s">
        <v>56442</v>
      </c>
    </row>
    <row r="3841" spans="1:32">
      <c r="A3841" t="s">
        <v>144</v>
      </c>
      <c r="B3841" t="s">
        <v>19</v>
      </c>
      <c r="C3841" s="174" t="s">
        <v>56443</v>
      </c>
      <c r="D3841" s="174" t="s">
        <v>56444</v>
      </c>
      <c r="E3841" s="174" t="s">
        <v>56445</v>
      </c>
      <c r="F3841" s="174" t="s">
        <v>56446</v>
      </c>
      <c r="G3841" s="174" t="s">
        <v>56447</v>
      </c>
      <c r="H3841" s="174" t="s">
        <v>56448</v>
      </c>
      <c r="I3841" s="174" t="s">
        <v>56449</v>
      </c>
      <c r="J3841" s="174" t="s">
        <v>56450</v>
      </c>
      <c r="K3841" s="174" t="s">
        <v>56451</v>
      </c>
      <c r="L3841" s="174" t="s">
        <v>56452</v>
      </c>
      <c r="M3841" s="174" t="s">
        <v>56453</v>
      </c>
      <c r="N3841" s="174" t="s">
        <v>56454</v>
      </c>
      <c r="O3841" s="174" t="s">
        <v>56455</v>
      </c>
      <c r="P3841" s="174" t="s">
        <v>56456</v>
      </c>
      <c r="Q3841" s="174" t="s">
        <v>56457</v>
      </c>
      <c r="R3841" s="174" t="s">
        <v>56458</v>
      </c>
      <c r="S3841" s="174" t="s">
        <v>56459</v>
      </c>
      <c r="T3841" s="174" t="s">
        <v>56460</v>
      </c>
      <c r="U3841" s="174" t="s">
        <v>56461</v>
      </c>
      <c r="V3841" s="174" t="s">
        <v>56462</v>
      </c>
      <c r="W3841" s="174" t="s">
        <v>56463</v>
      </c>
      <c r="X3841" s="174" t="s">
        <v>56464</v>
      </c>
      <c r="Y3841" s="174" t="s">
        <v>56465</v>
      </c>
      <c r="Z3841" s="174" t="s">
        <v>56466</v>
      </c>
      <c r="AA3841" s="174" t="s">
        <v>56467</v>
      </c>
      <c r="AB3841" s="174" t="s">
        <v>56468</v>
      </c>
      <c r="AC3841" s="174" t="s">
        <v>56469</v>
      </c>
      <c r="AD3841" s="174" t="s">
        <v>56470</v>
      </c>
      <c r="AE3841" s="174" t="s">
        <v>56471</v>
      </c>
      <c r="AF3841" s="174" t="s">
        <v>56472</v>
      </c>
    </row>
    <row r="3842" spans="1:32">
      <c r="A3842" t="s">
        <v>145</v>
      </c>
      <c r="B3842" t="s">
        <v>19</v>
      </c>
      <c r="C3842" s="174" t="s">
        <v>56473</v>
      </c>
      <c r="D3842" s="174" t="s">
        <v>56474</v>
      </c>
      <c r="E3842" s="174" t="s">
        <v>56475</v>
      </c>
      <c r="F3842" s="174" t="s">
        <v>56476</v>
      </c>
      <c r="G3842" s="174" t="s">
        <v>56477</v>
      </c>
      <c r="H3842" s="174" t="s">
        <v>56478</v>
      </c>
      <c r="I3842" s="174" t="s">
        <v>56479</v>
      </c>
      <c r="J3842" s="174" t="s">
        <v>56480</v>
      </c>
      <c r="K3842" s="174" t="s">
        <v>56481</v>
      </c>
      <c r="L3842" s="174" t="s">
        <v>56482</v>
      </c>
      <c r="M3842" s="174" t="s">
        <v>56483</v>
      </c>
      <c r="N3842" s="174" t="s">
        <v>56484</v>
      </c>
      <c r="O3842" s="174" t="s">
        <v>56485</v>
      </c>
      <c r="P3842" s="174" t="s">
        <v>56486</v>
      </c>
      <c r="Q3842" s="174" t="s">
        <v>56487</v>
      </c>
      <c r="R3842" s="174" t="s">
        <v>56488</v>
      </c>
      <c r="S3842" s="174" t="s">
        <v>56489</v>
      </c>
      <c r="T3842" s="174" t="s">
        <v>56490</v>
      </c>
      <c r="U3842" s="174" t="s">
        <v>56491</v>
      </c>
      <c r="V3842" s="174" t="s">
        <v>56492</v>
      </c>
      <c r="W3842" s="174" t="s">
        <v>56493</v>
      </c>
      <c r="X3842" s="174" t="s">
        <v>56494</v>
      </c>
      <c r="Y3842" s="174" t="s">
        <v>56495</v>
      </c>
      <c r="Z3842" s="174" t="s">
        <v>56496</v>
      </c>
      <c r="AA3842" s="174" t="s">
        <v>56497</v>
      </c>
      <c r="AB3842" s="174" t="s">
        <v>56498</v>
      </c>
      <c r="AC3842" s="174" t="s">
        <v>56499</v>
      </c>
      <c r="AD3842" s="174" t="s">
        <v>56500</v>
      </c>
      <c r="AE3842" s="174" t="s">
        <v>56501</v>
      </c>
      <c r="AF3842" s="174" t="s">
        <v>56502</v>
      </c>
    </row>
    <row r="3843" spans="1:32">
      <c r="A3843" t="s">
        <v>146</v>
      </c>
      <c r="B3843" t="s">
        <v>19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</row>
    <row r="3844" spans="1:32">
      <c r="A3844" t="s">
        <v>147</v>
      </c>
      <c r="B3844" t="s">
        <v>19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</row>
    <row r="3845" spans="1:32">
      <c r="A3845" t="s">
        <v>148</v>
      </c>
      <c r="B3845" t="s">
        <v>19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</row>
    <row r="3846" spans="1:32">
      <c r="A3846" t="s">
        <v>149</v>
      </c>
      <c r="B3846" t="s">
        <v>19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</row>
    <row r="3847" spans="1:32">
      <c r="A3847" t="s">
        <v>150</v>
      </c>
      <c r="B3847" t="s">
        <v>19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</row>
    <row r="3848" spans="1:32">
      <c r="A3848" t="s">
        <v>151</v>
      </c>
      <c r="B3848" t="s">
        <v>19</v>
      </c>
      <c r="C3848">
        <v>492480</v>
      </c>
      <c r="D3848">
        <v>521153</v>
      </c>
      <c r="E3848">
        <v>515015</v>
      </c>
      <c r="F3848">
        <v>505650</v>
      </c>
      <c r="G3848">
        <v>496801</v>
      </c>
      <c r="H3848">
        <v>487823</v>
      </c>
      <c r="I3848">
        <v>475427</v>
      </c>
      <c r="J3848">
        <v>459997</v>
      </c>
      <c r="K3848">
        <v>442158</v>
      </c>
      <c r="L3848">
        <v>422926</v>
      </c>
      <c r="M3848">
        <v>403359</v>
      </c>
      <c r="N3848">
        <v>384469</v>
      </c>
      <c r="O3848">
        <v>366660</v>
      </c>
      <c r="P3848">
        <v>347569</v>
      </c>
      <c r="Q3848">
        <v>332997</v>
      </c>
      <c r="R3848">
        <v>317627</v>
      </c>
      <c r="S3848">
        <v>301345</v>
      </c>
      <c r="T3848">
        <v>287768</v>
      </c>
      <c r="U3848">
        <v>276977</v>
      </c>
      <c r="V3848">
        <v>268581</v>
      </c>
      <c r="W3848">
        <v>262526</v>
      </c>
      <c r="X3848">
        <v>259282</v>
      </c>
      <c r="Y3848">
        <v>257999</v>
      </c>
      <c r="Z3848">
        <v>258143</v>
      </c>
      <c r="AA3848">
        <v>258757</v>
      </c>
      <c r="AB3848">
        <v>260012</v>
      </c>
      <c r="AC3848">
        <v>259540</v>
      </c>
      <c r="AD3848">
        <v>259659</v>
      </c>
      <c r="AE3848">
        <v>260722</v>
      </c>
      <c r="AF3848">
        <v>262356</v>
      </c>
    </row>
    <row r="3849" spans="1:32">
      <c r="A3849" t="s">
        <v>152</v>
      </c>
      <c r="B3849" t="s">
        <v>19</v>
      </c>
      <c r="C3849" s="174" t="s">
        <v>7622</v>
      </c>
      <c r="D3849" s="174" t="s">
        <v>7623</v>
      </c>
      <c r="E3849" s="174" t="s">
        <v>7624</v>
      </c>
      <c r="F3849" s="174" t="s">
        <v>56503</v>
      </c>
      <c r="G3849" s="174" t="s">
        <v>56504</v>
      </c>
      <c r="H3849" s="174" t="s">
        <v>56505</v>
      </c>
      <c r="I3849" s="174" t="s">
        <v>56506</v>
      </c>
      <c r="J3849" s="174" t="s">
        <v>56507</v>
      </c>
      <c r="K3849" s="174" t="s">
        <v>33650</v>
      </c>
      <c r="L3849" s="174" t="s">
        <v>9553</v>
      </c>
      <c r="M3849" s="174" t="s">
        <v>56508</v>
      </c>
      <c r="N3849" s="174" t="s">
        <v>56509</v>
      </c>
      <c r="O3849" s="174" t="s">
        <v>56510</v>
      </c>
      <c r="P3849" s="174" t="s">
        <v>56511</v>
      </c>
      <c r="Q3849" s="174" t="s">
        <v>56512</v>
      </c>
      <c r="R3849" s="174" t="s">
        <v>56513</v>
      </c>
      <c r="S3849" s="174" t="s">
        <v>56514</v>
      </c>
      <c r="T3849" s="174" t="s">
        <v>56515</v>
      </c>
      <c r="U3849" s="174" t="s">
        <v>56516</v>
      </c>
      <c r="V3849" s="174" t="s">
        <v>56517</v>
      </c>
      <c r="W3849" s="174" t="s">
        <v>56518</v>
      </c>
      <c r="X3849" s="174" t="s">
        <v>56519</v>
      </c>
      <c r="Y3849" s="174" t="s">
        <v>56520</v>
      </c>
      <c r="Z3849" s="174" t="s">
        <v>56521</v>
      </c>
      <c r="AA3849" s="174" t="s">
        <v>56522</v>
      </c>
      <c r="AB3849" s="174" t="s">
        <v>56523</v>
      </c>
      <c r="AC3849" s="174" t="s">
        <v>56524</v>
      </c>
      <c r="AD3849" s="174" t="s">
        <v>56525</v>
      </c>
      <c r="AE3849" s="174" t="s">
        <v>56526</v>
      </c>
      <c r="AF3849" s="174" t="s">
        <v>56527</v>
      </c>
    </row>
    <row r="3850" spans="1:32">
      <c r="A3850" t="s">
        <v>153</v>
      </c>
      <c r="B3850" t="s">
        <v>19</v>
      </c>
      <c r="C3850" s="174" t="s">
        <v>7625</v>
      </c>
      <c r="D3850" s="174" t="s">
        <v>7626</v>
      </c>
      <c r="E3850" s="174" t="s">
        <v>7627</v>
      </c>
      <c r="F3850" s="174" t="s">
        <v>29770</v>
      </c>
      <c r="G3850" s="174" t="s">
        <v>56528</v>
      </c>
      <c r="H3850" s="174" t="s">
        <v>56529</v>
      </c>
      <c r="I3850" s="174" t="s">
        <v>56530</v>
      </c>
      <c r="J3850" s="174" t="s">
        <v>56531</v>
      </c>
      <c r="K3850" s="174" t="s">
        <v>56532</v>
      </c>
      <c r="L3850" s="174" t="s">
        <v>56533</v>
      </c>
      <c r="M3850" s="174" t="s">
        <v>56534</v>
      </c>
      <c r="N3850" s="174" t="s">
        <v>56535</v>
      </c>
      <c r="O3850" s="174" t="s">
        <v>56536</v>
      </c>
      <c r="P3850" s="174" t="s">
        <v>56537</v>
      </c>
      <c r="Q3850" s="174" t="s">
        <v>56538</v>
      </c>
      <c r="R3850" s="174" t="s">
        <v>56539</v>
      </c>
      <c r="S3850" s="174" t="s">
        <v>56540</v>
      </c>
      <c r="T3850" s="174" t="s">
        <v>56541</v>
      </c>
      <c r="U3850" s="174" t="s">
        <v>56542</v>
      </c>
      <c r="V3850" s="174" t="s">
        <v>56543</v>
      </c>
      <c r="W3850" s="174" t="s">
        <v>56544</v>
      </c>
      <c r="X3850" s="174" t="s">
        <v>56545</v>
      </c>
      <c r="Y3850" s="174" t="s">
        <v>56546</v>
      </c>
      <c r="Z3850" s="174" t="s">
        <v>56547</v>
      </c>
      <c r="AA3850" s="174" t="s">
        <v>56548</v>
      </c>
      <c r="AB3850" s="174" t="s">
        <v>56549</v>
      </c>
      <c r="AC3850" s="174" t="s">
        <v>56550</v>
      </c>
      <c r="AD3850" s="174" t="s">
        <v>56551</v>
      </c>
      <c r="AE3850" s="174" t="s">
        <v>56552</v>
      </c>
      <c r="AF3850" s="174" t="s">
        <v>56553</v>
      </c>
    </row>
    <row r="3851" spans="1:32">
      <c r="A3851" t="s">
        <v>154</v>
      </c>
      <c r="B3851" t="s">
        <v>19</v>
      </c>
      <c r="C3851" s="174" t="s">
        <v>7628</v>
      </c>
      <c r="D3851" s="174" t="s">
        <v>7629</v>
      </c>
      <c r="E3851" s="174" t="s">
        <v>7630</v>
      </c>
      <c r="F3851" s="174" t="s">
        <v>56554</v>
      </c>
      <c r="G3851" s="174" t="s">
        <v>31171</v>
      </c>
      <c r="H3851" s="174" t="s">
        <v>56555</v>
      </c>
      <c r="I3851" s="174" t="s">
        <v>56556</v>
      </c>
      <c r="J3851" s="174" t="s">
        <v>56557</v>
      </c>
      <c r="K3851" s="174" t="s">
        <v>46692</v>
      </c>
      <c r="L3851" s="174" t="s">
        <v>56558</v>
      </c>
      <c r="M3851" s="174" t="s">
        <v>44336</v>
      </c>
      <c r="N3851" s="174" t="s">
        <v>56559</v>
      </c>
      <c r="O3851" s="174" t="s">
        <v>56560</v>
      </c>
      <c r="P3851" s="174" t="s">
        <v>51793</v>
      </c>
      <c r="Q3851" s="174" t="s">
        <v>16235</v>
      </c>
      <c r="R3851" s="174" t="s">
        <v>56561</v>
      </c>
      <c r="S3851" s="174" t="s">
        <v>56562</v>
      </c>
      <c r="T3851" s="174" t="s">
        <v>56563</v>
      </c>
      <c r="U3851" s="174" t="s">
        <v>56564</v>
      </c>
      <c r="V3851" s="174" t="s">
        <v>33126</v>
      </c>
      <c r="W3851" s="174" t="s">
        <v>56565</v>
      </c>
      <c r="X3851" s="174" t="s">
        <v>56566</v>
      </c>
      <c r="Y3851" s="174" t="s">
        <v>56567</v>
      </c>
      <c r="Z3851" s="174" t="s">
        <v>56568</v>
      </c>
      <c r="AA3851" s="174" t="s">
        <v>56569</v>
      </c>
      <c r="AB3851" s="174" t="s">
        <v>56570</v>
      </c>
      <c r="AC3851" s="174" t="s">
        <v>56571</v>
      </c>
      <c r="AD3851" s="174" t="s">
        <v>56572</v>
      </c>
      <c r="AE3851" s="174" t="s">
        <v>56573</v>
      </c>
      <c r="AF3851" s="174" t="s">
        <v>56574</v>
      </c>
    </row>
    <row r="3852" spans="1:32">
      <c r="A3852" t="s">
        <v>155</v>
      </c>
      <c r="B3852" t="s">
        <v>19</v>
      </c>
      <c r="C3852" s="174" t="s">
        <v>7631</v>
      </c>
      <c r="D3852" s="174" t="s">
        <v>7632</v>
      </c>
      <c r="E3852" s="174" t="s">
        <v>7633</v>
      </c>
      <c r="F3852" s="174" t="s">
        <v>56575</v>
      </c>
      <c r="G3852" s="174" t="s">
        <v>56576</v>
      </c>
      <c r="H3852" s="174" t="s">
        <v>56577</v>
      </c>
      <c r="I3852" s="174" t="s">
        <v>56578</v>
      </c>
      <c r="J3852" s="174" t="s">
        <v>56579</v>
      </c>
      <c r="K3852" s="174" t="s">
        <v>56580</v>
      </c>
      <c r="L3852" s="174" t="s">
        <v>56581</v>
      </c>
      <c r="M3852" s="174" t="s">
        <v>56582</v>
      </c>
      <c r="N3852" s="174" t="s">
        <v>56583</v>
      </c>
      <c r="O3852" s="174" t="s">
        <v>56584</v>
      </c>
      <c r="P3852" s="174" t="s">
        <v>56585</v>
      </c>
      <c r="Q3852" s="174" t="s">
        <v>56586</v>
      </c>
      <c r="R3852" s="174" t="s">
        <v>56587</v>
      </c>
      <c r="S3852" s="174" t="s">
        <v>56588</v>
      </c>
      <c r="T3852" s="174" t="s">
        <v>56589</v>
      </c>
      <c r="U3852" s="174" t="s">
        <v>56590</v>
      </c>
      <c r="V3852" s="174" t="s">
        <v>56591</v>
      </c>
      <c r="W3852" s="174" t="s">
        <v>56592</v>
      </c>
      <c r="X3852" s="174" t="s">
        <v>56593</v>
      </c>
      <c r="Y3852" s="174" t="s">
        <v>56594</v>
      </c>
      <c r="Z3852" s="174" t="s">
        <v>56595</v>
      </c>
      <c r="AA3852" s="174" t="s">
        <v>56596</v>
      </c>
      <c r="AB3852" s="174" t="s">
        <v>56597</v>
      </c>
      <c r="AC3852" s="174" t="s">
        <v>56598</v>
      </c>
      <c r="AD3852" s="174" t="s">
        <v>56599</v>
      </c>
      <c r="AE3852" s="174" t="s">
        <v>56600</v>
      </c>
      <c r="AF3852" s="174" t="s">
        <v>56601</v>
      </c>
    </row>
    <row r="3853" spans="1:32">
      <c r="A3853" t="s">
        <v>156</v>
      </c>
      <c r="B3853" t="s">
        <v>19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</row>
    <row r="3854" spans="1:32">
      <c r="A3854" t="s">
        <v>157</v>
      </c>
      <c r="B3854" t="s">
        <v>19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</row>
    <row r="3855" spans="1:32">
      <c r="A3855" t="s">
        <v>158</v>
      </c>
      <c r="B3855" t="s">
        <v>19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</row>
    <row r="3856" spans="1:32">
      <c r="A3856" t="s">
        <v>159</v>
      </c>
      <c r="B3856" t="s">
        <v>19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</row>
    <row r="3857" spans="1:32">
      <c r="A3857" t="s">
        <v>160</v>
      </c>
      <c r="B3857" t="s">
        <v>19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</row>
    <row r="3858" spans="1:32">
      <c r="A3858" t="s">
        <v>161</v>
      </c>
      <c r="B3858" t="s">
        <v>19</v>
      </c>
      <c r="C3858" s="174" t="s">
        <v>56602</v>
      </c>
      <c r="D3858" s="174" t="s">
        <v>56603</v>
      </c>
      <c r="E3858" s="174" t="s">
        <v>56604</v>
      </c>
      <c r="F3858" s="174" t="s">
        <v>56605</v>
      </c>
      <c r="G3858" s="174" t="s">
        <v>56606</v>
      </c>
      <c r="H3858" s="174" t="s">
        <v>56607</v>
      </c>
      <c r="I3858" s="174" t="s">
        <v>56608</v>
      </c>
      <c r="J3858" s="174" t="s">
        <v>56609</v>
      </c>
      <c r="K3858" s="174" t="s">
        <v>56610</v>
      </c>
      <c r="L3858" s="174" t="s">
        <v>56611</v>
      </c>
      <c r="M3858" s="174" t="s">
        <v>56612</v>
      </c>
      <c r="N3858" s="174" t="s">
        <v>56613</v>
      </c>
      <c r="O3858" s="174" t="s">
        <v>56614</v>
      </c>
      <c r="P3858" s="174" t="s">
        <v>56615</v>
      </c>
      <c r="Q3858" s="174" t="s">
        <v>56616</v>
      </c>
      <c r="R3858">
        <v>965071</v>
      </c>
      <c r="S3858">
        <v>895756</v>
      </c>
      <c r="T3858">
        <v>876974</v>
      </c>
      <c r="U3858">
        <v>846300</v>
      </c>
      <c r="V3858">
        <v>815701</v>
      </c>
      <c r="W3858">
        <v>790385</v>
      </c>
      <c r="X3858">
        <v>771529</v>
      </c>
      <c r="Y3858">
        <v>757700</v>
      </c>
      <c r="Z3858">
        <v>747395</v>
      </c>
      <c r="AA3858">
        <v>741916</v>
      </c>
      <c r="AB3858">
        <v>739332</v>
      </c>
      <c r="AC3858">
        <v>739179</v>
      </c>
      <c r="AD3858">
        <v>741696</v>
      </c>
      <c r="AE3858">
        <v>745227</v>
      </c>
      <c r="AF3858">
        <v>748911</v>
      </c>
    </row>
    <row r="3859" spans="1:32">
      <c r="A3859" t="s">
        <v>162</v>
      </c>
      <c r="B3859" t="s">
        <v>19</v>
      </c>
      <c r="C3859" s="174" t="s">
        <v>56617</v>
      </c>
      <c r="D3859" s="174" t="s">
        <v>56618</v>
      </c>
      <c r="E3859" s="174" t="s">
        <v>56619</v>
      </c>
      <c r="F3859" s="174" t="s">
        <v>13138</v>
      </c>
      <c r="G3859" s="174" t="s">
        <v>56620</v>
      </c>
      <c r="H3859" s="174" t="s">
        <v>56621</v>
      </c>
      <c r="I3859" s="174" t="s">
        <v>56622</v>
      </c>
      <c r="J3859" s="174" t="s">
        <v>56623</v>
      </c>
      <c r="K3859" s="174" t="s">
        <v>56624</v>
      </c>
      <c r="L3859" s="174" t="s">
        <v>56625</v>
      </c>
      <c r="M3859" s="174" t="s">
        <v>56626</v>
      </c>
      <c r="N3859" s="174" t="s">
        <v>56627</v>
      </c>
      <c r="O3859" s="174" t="s">
        <v>56628</v>
      </c>
      <c r="P3859" s="174" t="s">
        <v>56629</v>
      </c>
      <c r="Q3859" s="174" t="s">
        <v>56630</v>
      </c>
      <c r="R3859" s="174" t="s">
        <v>56631</v>
      </c>
      <c r="S3859" s="174" t="s">
        <v>56632</v>
      </c>
      <c r="T3859" s="174" t="s">
        <v>56633</v>
      </c>
      <c r="U3859" s="174" t="s">
        <v>56634</v>
      </c>
      <c r="V3859" s="174" t="s">
        <v>56635</v>
      </c>
      <c r="W3859" s="174" t="s">
        <v>56636</v>
      </c>
      <c r="X3859" s="174" t="s">
        <v>56637</v>
      </c>
      <c r="Y3859" s="174" t="s">
        <v>56638</v>
      </c>
      <c r="Z3859" s="174" t="s">
        <v>56639</v>
      </c>
      <c r="AA3859" s="174" t="s">
        <v>56640</v>
      </c>
      <c r="AB3859" s="174" t="s">
        <v>56641</v>
      </c>
      <c r="AC3859" s="174" t="s">
        <v>56642</v>
      </c>
      <c r="AD3859" s="174" t="s">
        <v>56643</v>
      </c>
      <c r="AE3859" s="174" t="s">
        <v>56644</v>
      </c>
      <c r="AF3859" s="174" t="s">
        <v>56645</v>
      </c>
    </row>
    <row r="3860" spans="1:32">
      <c r="A3860" t="s">
        <v>163</v>
      </c>
      <c r="B3860" t="s">
        <v>19</v>
      </c>
      <c r="C3860" s="174" t="s">
        <v>56646</v>
      </c>
      <c r="D3860" s="174" t="s">
        <v>56647</v>
      </c>
      <c r="E3860" s="174" t="s">
        <v>56648</v>
      </c>
      <c r="F3860" s="174" t="s">
        <v>56649</v>
      </c>
      <c r="G3860" s="174" t="s">
        <v>56650</v>
      </c>
      <c r="H3860" s="174" t="s">
        <v>56651</v>
      </c>
      <c r="I3860" s="174" t="s">
        <v>56652</v>
      </c>
      <c r="J3860" s="174" t="s">
        <v>56653</v>
      </c>
      <c r="K3860" s="174" t="s">
        <v>56654</v>
      </c>
      <c r="L3860" s="174" t="s">
        <v>56655</v>
      </c>
      <c r="M3860" s="174" t="s">
        <v>56656</v>
      </c>
      <c r="N3860" s="174" t="s">
        <v>56657</v>
      </c>
      <c r="O3860" s="174" t="s">
        <v>56658</v>
      </c>
      <c r="P3860" s="174" t="s">
        <v>56659</v>
      </c>
      <c r="Q3860" s="174" t="s">
        <v>56660</v>
      </c>
      <c r="R3860" s="174" t="s">
        <v>56661</v>
      </c>
      <c r="S3860" s="174" t="s">
        <v>56662</v>
      </c>
      <c r="T3860" s="174" t="s">
        <v>56663</v>
      </c>
      <c r="U3860" s="174" t="s">
        <v>56664</v>
      </c>
      <c r="V3860" s="174" t="s">
        <v>56665</v>
      </c>
      <c r="W3860" s="174" t="s">
        <v>56666</v>
      </c>
      <c r="X3860" s="174" t="s">
        <v>56667</v>
      </c>
      <c r="Y3860" s="174" t="s">
        <v>56668</v>
      </c>
      <c r="Z3860" s="174" t="s">
        <v>56669</v>
      </c>
      <c r="AA3860" s="174" t="s">
        <v>56670</v>
      </c>
      <c r="AB3860" s="174" t="s">
        <v>56671</v>
      </c>
      <c r="AC3860" s="174" t="s">
        <v>56672</v>
      </c>
      <c r="AD3860" s="174" t="s">
        <v>56673</v>
      </c>
      <c r="AE3860" s="174" t="s">
        <v>56674</v>
      </c>
      <c r="AF3860" s="174" t="s">
        <v>56675</v>
      </c>
    </row>
    <row r="3861" spans="1:32">
      <c r="A3861" t="s">
        <v>164</v>
      </c>
      <c r="B3861" t="s">
        <v>19</v>
      </c>
      <c r="C3861" s="174" t="s">
        <v>56676</v>
      </c>
      <c r="D3861" s="174" t="s">
        <v>56677</v>
      </c>
      <c r="E3861" s="174" t="s">
        <v>56678</v>
      </c>
      <c r="F3861" s="174" t="s">
        <v>56679</v>
      </c>
      <c r="G3861" s="174" t="s">
        <v>56680</v>
      </c>
      <c r="H3861" s="174" t="s">
        <v>56681</v>
      </c>
      <c r="I3861" s="174" t="s">
        <v>56682</v>
      </c>
      <c r="J3861" s="174" t="s">
        <v>56683</v>
      </c>
      <c r="K3861" s="174" t="s">
        <v>56684</v>
      </c>
      <c r="L3861" s="174" t="s">
        <v>56685</v>
      </c>
      <c r="M3861" s="174" t="s">
        <v>56686</v>
      </c>
      <c r="N3861" s="174" t="s">
        <v>56687</v>
      </c>
      <c r="O3861" s="174" t="s">
        <v>56688</v>
      </c>
      <c r="P3861" s="174" t="s">
        <v>56689</v>
      </c>
      <c r="Q3861" s="174" t="s">
        <v>56690</v>
      </c>
      <c r="R3861" s="174" t="s">
        <v>56691</v>
      </c>
      <c r="S3861" s="174" t="s">
        <v>56692</v>
      </c>
      <c r="T3861" s="174" t="s">
        <v>56693</v>
      </c>
      <c r="U3861" s="174" t="s">
        <v>56694</v>
      </c>
      <c r="V3861" s="174" t="s">
        <v>56695</v>
      </c>
      <c r="W3861" s="174" t="s">
        <v>56696</v>
      </c>
      <c r="X3861" s="174" t="s">
        <v>56697</v>
      </c>
      <c r="Y3861" s="174" t="s">
        <v>56698</v>
      </c>
      <c r="Z3861" s="174" t="s">
        <v>56699</v>
      </c>
      <c r="AA3861" s="174" t="s">
        <v>56700</v>
      </c>
      <c r="AB3861" s="174" t="s">
        <v>56701</v>
      </c>
      <c r="AC3861" s="174" t="s">
        <v>56702</v>
      </c>
      <c r="AD3861" s="174" t="s">
        <v>56703</v>
      </c>
      <c r="AE3861" s="174" t="s">
        <v>56704</v>
      </c>
      <c r="AF3861" s="174" t="s">
        <v>16225</v>
      </c>
    </row>
    <row r="3862" spans="1:32">
      <c r="A3862" t="s">
        <v>165</v>
      </c>
      <c r="B3862" t="s">
        <v>19</v>
      </c>
      <c r="C3862" s="174" t="s">
        <v>56705</v>
      </c>
      <c r="D3862" s="174" t="s">
        <v>56706</v>
      </c>
      <c r="E3862" s="174" t="s">
        <v>40313</v>
      </c>
      <c r="F3862" s="174" t="s">
        <v>56707</v>
      </c>
      <c r="G3862" s="174" t="s">
        <v>56708</v>
      </c>
      <c r="H3862" s="174" t="s">
        <v>56709</v>
      </c>
      <c r="I3862" s="174" t="s">
        <v>56710</v>
      </c>
      <c r="J3862" s="174" t="s">
        <v>56711</v>
      </c>
      <c r="K3862" s="174" t="s">
        <v>56712</v>
      </c>
      <c r="L3862" s="174" t="s">
        <v>56713</v>
      </c>
      <c r="M3862" s="174" t="s">
        <v>56714</v>
      </c>
      <c r="N3862" s="174" t="s">
        <v>56715</v>
      </c>
      <c r="O3862" s="174" t="s">
        <v>56716</v>
      </c>
      <c r="P3862" s="174" t="s">
        <v>56717</v>
      </c>
      <c r="Q3862" s="174" t="s">
        <v>56718</v>
      </c>
      <c r="R3862" s="174" t="s">
        <v>56719</v>
      </c>
      <c r="S3862" s="174" t="s">
        <v>56720</v>
      </c>
      <c r="T3862" s="174" t="s">
        <v>56721</v>
      </c>
      <c r="U3862" s="174" t="s">
        <v>56722</v>
      </c>
      <c r="V3862" s="174" t="s">
        <v>56723</v>
      </c>
      <c r="W3862" s="174" t="s">
        <v>56724</v>
      </c>
      <c r="X3862" s="174" t="s">
        <v>56725</v>
      </c>
      <c r="Y3862" s="174" t="s">
        <v>56726</v>
      </c>
      <c r="Z3862" s="174" t="s">
        <v>56727</v>
      </c>
      <c r="AA3862" s="174" t="s">
        <v>56728</v>
      </c>
      <c r="AB3862" s="174" t="s">
        <v>28397</v>
      </c>
      <c r="AC3862" s="174" t="s">
        <v>56729</v>
      </c>
      <c r="AD3862" s="174" t="s">
        <v>56730</v>
      </c>
      <c r="AE3862" s="174" t="s">
        <v>56731</v>
      </c>
      <c r="AF3862" s="174" t="s">
        <v>56732</v>
      </c>
    </row>
    <row r="3863" spans="1:32">
      <c r="A3863" t="s">
        <v>166</v>
      </c>
      <c r="B3863" t="s">
        <v>19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</row>
    <row r="3864" spans="1:32">
      <c r="A3864" t="s">
        <v>167</v>
      </c>
      <c r="B3864" t="s">
        <v>19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</row>
    <row r="3865" spans="1:32">
      <c r="A3865" t="s">
        <v>168</v>
      </c>
      <c r="B3865" t="s">
        <v>19</v>
      </c>
      <c r="C3865" s="174" t="s">
        <v>56733</v>
      </c>
      <c r="D3865" s="174" t="s">
        <v>56734</v>
      </c>
      <c r="E3865" s="174" t="s">
        <v>56735</v>
      </c>
      <c r="F3865" s="174" t="s">
        <v>56736</v>
      </c>
      <c r="G3865" s="174" t="s">
        <v>56737</v>
      </c>
      <c r="H3865" s="174" t="s">
        <v>56738</v>
      </c>
      <c r="I3865" s="174" t="s">
        <v>56739</v>
      </c>
      <c r="J3865" s="174" t="s">
        <v>56740</v>
      </c>
      <c r="K3865" s="174" t="s">
        <v>56741</v>
      </c>
      <c r="L3865" s="174" t="s">
        <v>56742</v>
      </c>
      <c r="M3865" s="174" t="s">
        <v>56743</v>
      </c>
      <c r="N3865" s="174" t="s">
        <v>56744</v>
      </c>
      <c r="O3865" s="174" t="s">
        <v>56745</v>
      </c>
      <c r="P3865" s="174" t="s">
        <v>56746</v>
      </c>
      <c r="Q3865" s="174" t="s">
        <v>56747</v>
      </c>
      <c r="R3865" s="174" t="s">
        <v>56748</v>
      </c>
      <c r="S3865" s="174" t="s">
        <v>56749</v>
      </c>
      <c r="T3865" s="174" t="s">
        <v>56750</v>
      </c>
      <c r="U3865" s="174" t="s">
        <v>56751</v>
      </c>
      <c r="V3865" s="174" t="s">
        <v>56752</v>
      </c>
      <c r="W3865" s="174" t="s">
        <v>56753</v>
      </c>
      <c r="X3865" s="174" t="s">
        <v>56754</v>
      </c>
      <c r="Y3865" s="174" t="s">
        <v>56755</v>
      </c>
      <c r="Z3865" s="174" t="s">
        <v>56756</v>
      </c>
      <c r="AA3865" s="174" t="s">
        <v>56757</v>
      </c>
      <c r="AB3865" s="174" t="s">
        <v>56758</v>
      </c>
      <c r="AC3865" s="174" t="s">
        <v>56759</v>
      </c>
      <c r="AD3865" s="174" t="s">
        <v>56760</v>
      </c>
      <c r="AE3865" s="174" t="s">
        <v>56761</v>
      </c>
      <c r="AF3865" s="174" t="s">
        <v>56762</v>
      </c>
    </row>
    <row r="3866" spans="1:32">
      <c r="A3866" t="s">
        <v>169</v>
      </c>
      <c r="B3866" t="s">
        <v>19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</row>
    <row r="3867" spans="1:32">
      <c r="A3867" t="s">
        <v>170</v>
      </c>
      <c r="B3867" t="s">
        <v>19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</row>
    <row r="3868" spans="1:32">
      <c r="A3868" t="s">
        <v>171</v>
      </c>
      <c r="B3868" t="s">
        <v>19</v>
      </c>
      <c r="C3868">
        <v>706159</v>
      </c>
      <c r="D3868">
        <v>747273</v>
      </c>
      <c r="E3868">
        <v>738471</v>
      </c>
      <c r="F3868">
        <v>725044</v>
      </c>
      <c r="G3868">
        <v>712355</v>
      </c>
      <c r="H3868">
        <v>699481</v>
      </c>
      <c r="I3868">
        <v>681707</v>
      </c>
      <c r="J3868">
        <v>659582</v>
      </c>
      <c r="K3868">
        <v>634003</v>
      </c>
      <c r="L3868">
        <v>606427</v>
      </c>
      <c r="M3868">
        <v>578371</v>
      </c>
      <c r="N3868">
        <v>551283</v>
      </c>
      <c r="O3868">
        <v>525749</v>
      </c>
      <c r="P3868">
        <v>498374</v>
      </c>
      <c r="Q3868">
        <v>477479</v>
      </c>
      <c r="R3868">
        <v>455440</v>
      </c>
      <c r="S3868">
        <v>432093</v>
      </c>
      <c r="T3868">
        <v>412626</v>
      </c>
      <c r="U3868">
        <v>397153</v>
      </c>
      <c r="V3868">
        <v>385114</v>
      </c>
      <c r="W3868">
        <v>376432</v>
      </c>
      <c r="X3868">
        <v>371780</v>
      </c>
      <c r="Y3868">
        <v>369941</v>
      </c>
      <c r="Z3868">
        <v>370147</v>
      </c>
      <c r="AA3868">
        <v>371028</v>
      </c>
      <c r="AB3868">
        <v>372827</v>
      </c>
      <c r="AC3868">
        <v>372151</v>
      </c>
      <c r="AD3868">
        <v>372320</v>
      </c>
      <c r="AE3868">
        <v>373845</v>
      </c>
      <c r="AF3868">
        <v>376188</v>
      </c>
    </row>
    <row r="3869" spans="1:32">
      <c r="A3869" t="s">
        <v>172</v>
      </c>
      <c r="B3869" t="s">
        <v>19</v>
      </c>
      <c r="C3869" s="174" t="s">
        <v>7638</v>
      </c>
      <c r="D3869" s="174" t="s">
        <v>7639</v>
      </c>
      <c r="E3869" s="174" t="s">
        <v>7640</v>
      </c>
      <c r="F3869" s="174" t="s">
        <v>56763</v>
      </c>
      <c r="G3869" s="174" t="s">
        <v>56764</v>
      </c>
      <c r="H3869" s="174" t="s">
        <v>56765</v>
      </c>
      <c r="I3869" s="174" t="s">
        <v>56766</v>
      </c>
      <c r="J3869" s="174" t="s">
        <v>56767</v>
      </c>
      <c r="K3869" s="174" t="s">
        <v>56768</v>
      </c>
      <c r="L3869" s="174" t="s">
        <v>56769</v>
      </c>
      <c r="M3869" s="174" t="s">
        <v>56770</v>
      </c>
      <c r="N3869" s="174" t="s">
        <v>56771</v>
      </c>
      <c r="O3869" s="174" t="s">
        <v>56772</v>
      </c>
      <c r="P3869" s="174" t="s">
        <v>56773</v>
      </c>
      <c r="Q3869" s="174" t="s">
        <v>56774</v>
      </c>
      <c r="R3869" s="174" t="s">
        <v>56775</v>
      </c>
      <c r="S3869" s="174" t="s">
        <v>56776</v>
      </c>
      <c r="T3869" s="174" t="s">
        <v>56777</v>
      </c>
      <c r="U3869" s="174" t="s">
        <v>56778</v>
      </c>
      <c r="V3869" s="174" t="s">
        <v>56779</v>
      </c>
      <c r="W3869" s="174" t="s">
        <v>56780</v>
      </c>
      <c r="X3869" s="174" t="s">
        <v>56781</v>
      </c>
      <c r="Y3869" s="174" t="s">
        <v>56782</v>
      </c>
      <c r="Z3869" s="174" t="s">
        <v>56783</v>
      </c>
      <c r="AA3869" s="174" t="s">
        <v>56784</v>
      </c>
      <c r="AB3869" s="174" t="s">
        <v>56785</v>
      </c>
      <c r="AC3869" s="174" t="s">
        <v>56786</v>
      </c>
      <c r="AD3869" s="174" t="s">
        <v>56787</v>
      </c>
      <c r="AE3869" s="174" t="s">
        <v>56788</v>
      </c>
      <c r="AF3869" s="174" t="s">
        <v>56789</v>
      </c>
    </row>
    <row r="3870" spans="1:32">
      <c r="A3870" t="s">
        <v>173</v>
      </c>
      <c r="B3870" t="s">
        <v>19</v>
      </c>
      <c r="C3870" s="174" t="s">
        <v>7641</v>
      </c>
      <c r="D3870" s="174" t="s">
        <v>7642</v>
      </c>
      <c r="E3870" s="174" t="s">
        <v>7643</v>
      </c>
      <c r="F3870" s="174" t="s">
        <v>56790</v>
      </c>
      <c r="G3870" s="174" t="s">
        <v>56791</v>
      </c>
      <c r="H3870" s="174" t="s">
        <v>56792</v>
      </c>
      <c r="I3870" s="174" t="s">
        <v>56793</v>
      </c>
      <c r="J3870" s="174" t="s">
        <v>56794</v>
      </c>
      <c r="K3870" s="174" t="s">
        <v>56795</v>
      </c>
      <c r="L3870" s="174" t="s">
        <v>56796</v>
      </c>
      <c r="M3870" s="174" t="s">
        <v>56797</v>
      </c>
      <c r="N3870" s="174" t="s">
        <v>56798</v>
      </c>
      <c r="O3870" s="174" t="s">
        <v>56799</v>
      </c>
      <c r="P3870" s="174" t="s">
        <v>56800</v>
      </c>
      <c r="Q3870" s="174" t="s">
        <v>56801</v>
      </c>
      <c r="R3870" s="174" t="s">
        <v>56802</v>
      </c>
      <c r="S3870" s="174" t="s">
        <v>56803</v>
      </c>
      <c r="T3870" s="174" t="s">
        <v>56804</v>
      </c>
      <c r="U3870" s="174" t="s">
        <v>56805</v>
      </c>
      <c r="V3870" s="174" t="s">
        <v>56806</v>
      </c>
      <c r="W3870" s="174" t="s">
        <v>56807</v>
      </c>
      <c r="X3870" s="174" t="s">
        <v>56808</v>
      </c>
      <c r="Y3870" s="174" t="s">
        <v>56809</v>
      </c>
      <c r="Z3870" s="174" t="s">
        <v>56810</v>
      </c>
      <c r="AA3870" s="174" t="s">
        <v>56811</v>
      </c>
      <c r="AB3870" s="174" t="s">
        <v>56812</v>
      </c>
      <c r="AC3870" s="174" t="s">
        <v>56813</v>
      </c>
      <c r="AD3870" s="174" t="s">
        <v>56814</v>
      </c>
      <c r="AE3870" s="174" t="s">
        <v>56815</v>
      </c>
      <c r="AF3870" s="174" t="s">
        <v>56816</v>
      </c>
    </row>
    <row r="3871" spans="1:32">
      <c r="A3871" t="s">
        <v>174</v>
      </c>
      <c r="B3871" t="s">
        <v>19</v>
      </c>
      <c r="C3871" s="174" t="s">
        <v>7644</v>
      </c>
      <c r="D3871" s="174" t="s">
        <v>7645</v>
      </c>
      <c r="E3871" s="174" t="s">
        <v>56817</v>
      </c>
      <c r="F3871" s="174" t="s">
        <v>56818</v>
      </c>
      <c r="G3871" s="174" t="s">
        <v>56819</v>
      </c>
      <c r="H3871" s="174" t="s">
        <v>56820</v>
      </c>
      <c r="I3871" s="174" t="s">
        <v>56821</v>
      </c>
      <c r="J3871" s="174" t="s">
        <v>56822</v>
      </c>
      <c r="K3871" s="174" t="s">
        <v>56823</v>
      </c>
      <c r="L3871" s="174" t="s">
        <v>56824</v>
      </c>
      <c r="M3871" s="174" t="s">
        <v>56825</v>
      </c>
      <c r="N3871" s="174" t="s">
        <v>56826</v>
      </c>
      <c r="O3871" s="174" t="s">
        <v>56827</v>
      </c>
      <c r="P3871" s="174" t="s">
        <v>56828</v>
      </c>
      <c r="Q3871" s="174" t="s">
        <v>56829</v>
      </c>
      <c r="R3871" s="174" t="s">
        <v>56830</v>
      </c>
      <c r="S3871" s="174" t="s">
        <v>56831</v>
      </c>
      <c r="T3871" s="174" t="s">
        <v>56832</v>
      </c>
      <c r="U3871" s="174" t="s">
        <v>56833</v>
      </c>
      <c r="V3871" s="174" t="s">
        <v>56834</v>
      </c>
      <c r="W3871" s="174" t="s">
        <v>56835</v>
      </c>
      <c r="X3871" s="174" t="s">
        <v>56836</v>
      </c>
      <c r="Y3871" s="174" t="s">
        <v>56837</v>
      </c>
      <c r="Z3871" s="174" t="s">
        <v>56838</v>
      </c>
      <c r="AA3871" s="174" t="s">
        <v>56839</v>
      </c>
      <c r="AB3871" s="174" t="s">
        <v>56840</v>
      </c>
      <c r="AC3871" s="174" t="s">
        <v>56841</v>
      </c>
      <c r="AD3871" s="174" t="s">
        <v>56842</v>
      </c>
      <c r="AE3871" s="174" t="s">
        <v>56843</v>
      </c>
      <c r="AF3871" s="174" t="s">
        <v>56844</v>
      </c>
    </row>
    <row r="3872" spans="1:32">
      <c r="A3872" t="s">
        <v>175</v>
      </c>
      <c r="B3872" t="s">
        <v>19</v>
      </c>
      <c r="C3872" s="174" t="s">
        <v>7646</v>
      </c>
      <c r="D3872" s="174" t="s">
        <v>7647</v>
      </c>
      <c r="E3872" s="174" t="s">
        <v>7648</v>
      </c>
      <c r="F3872" s="174" t="s">
        <v>56845</v>
      </c>
      <c r="G3872" s="174" t="s">
        <v>56846</v>
      </c>
      <c r="H3872" s="174" t="s">
        <v>56847</v>
      </c>
      <c r="I3872" s="174" t="s">
        <v>56848</v>
      </c>
      <c r="J3872" s="174" t="s">
        <v>56849</v>
      </c>
      <c r="K3872" s="174" t="s">
        <v>56850</v>
      </c>
      <c r="L3872" s="174" t="s">
        <v>56851</v>
      </c>
      <c r="M3872" s="174" t="s">
        <v>56852</v>
      </c>
      <c r="N3872" s="174" t="s">
        <v>56853</v>
      </c>
      <c r="O3872" s="174" t="s">
        <v>56854</v>
      </c>
      <c r="P3872" s="174" t="s">
        <v>56855</v>
      </c>
      <c r="Q3872" s="174" t="s">
        <v>56856</v>
      </c>
      <c r="R3872" s="174" t="s">
        <v>56857</v>
      </c>
      <c r="S3872" s="174" t="s">
        <v>56858</v>
      </c>
      <c r="T3872" s="174" t="s">
        <v>56859</v>
      </c>
      <c r="U3872" s="174" t="s">
        <v>56860</v>
      </c>
      <c r="V3872" s="174" t="s">
        <v>56861</v>
      </c>
      <c r="W3872" s="174" t="s">
        <v>56862</v>
      </c>
      <c r="X3872" s="174" t="s">
        <v>56863</v>
      </c>
      <c r="Y3872" s="174" t="s">
        <v>56864</v>
      </c>
      <c r="Z3872" s="174" t="s">
        <v>56865</v>
      </c>
      <c r="AA3872" s="174" t="s">
        <v>56866</v>
      </c>
      <c r="AB3872" s="174" t="s">
        <v>56867</v>
      </c>
      <c r="AC3872" s="174" t="s">
        <v>56868</v>
      </c>
      <c r="AD3872" s="174" t="s">
        <v>56869</v>
      </c>
      <c r="AE3872" s="174" t="s">
        <v>56870</v>
      </c>
      <c r="AF3872" s="174" t="s">
        <v>56871</v>
      </c>
    </row>
    <row r="3873" spans="1:32">
      <c r="A3873" t="s">
        <v>176</v>
      </c>
      <c r="B3873" t="s">
        <v>19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</row>
    <row r="3874" spans="1:32">
      <c r="A3874" t="s">
        <v>177</v>
      </c>
      <c r="B3874" t="s">
        <v>19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</row>
    <row r="3875" spans="1:32">
      <c r="A3875" t="s">
        <v>178</v>
      </c>
      <c r="B3875" t="s">
        <v>19</v>
      </c>
      <c r="C3875">
        <v>455613</v>
      </c>
      <c r="D3875">
        <v>481764</v>
      </c>
      <c r="E3875">
        <v>473464</v>
      </c>
      <c r="F3875">
        <v>465596</v>
      </c>
      <c r="G3875">
        <v>461071</v>
      </c>
      <c r="H3875">
        <v>457762</v>
      </c>
      <c r="I3875">
        <v>451906</v>
      </c>
      <c r="J3875">
        <v>443398</v>
      </c>
      <c r="K3875">
        <v>432913</v>
      </c>
      <c r="L3875">
        <v>421147</v>
      </c>
      <c r="M3875">
        <v>409609</v>
      </c>
      <c r="N3875">
        <v>399426</v>
      </c>
      <c r="O3875">
        <v>391429</v>
      </c>
      <c r="P3875">
        <v>382351</v>
      </c>
      <c r="Q3875">
        <v>381041</v>
      </c>
      <c r="R3875">
        <v>376437</v>
      </c>
      <c r="S3875">
        <v>374045</v>
      </c>
      <c r="T3875">
        <v>370981</v>
      </c>
      <c r="U3875">
        <v>367484</v>
      </c>
      <c r="V3875">
        <v>365336</v>
      </c>
      <c r="W3875">
        <v>365165</v>
      </c>
      <c r="X3875">
        <v>368504</v>
      </c>
      <c r="Y3875">
        <v>373830</v>
      </c>
      <c r="Z3875">
        <v>381386</v>
      </c>
      <c r="AA3875">
        <v>389645</v>
      </c>
      <c r="AB3875">
        <v>398681</v>
      </c>
      <c r="AC3875">
        <v>405817</v>
      </c>
      <c r="AD3875">
        <v>414046</v>
      </c>
      <c r="AE3875">
        <v>423307</v>
      </c>
      <c r="AF3875">
        <v>433696</v>
      </c>
    </row>
    <row r="3876" spans="1:32">
      <c r="A3876" t="s">
        <v>179</v>
      </c>
      <c r="B3876" t="s">
        <v>19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</row>
    <row r="3877" spans="1:32">
      <c r="A3877" t="s">
        <v>180</v>
      </c>
      <c r="B3877" t="s">
        <v>19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</row>
    <row r="3878" spans="1:32">
      <c r="A3878" t="s">
        <v>181</v>
      </c>
      <c r="B3878" t="s">
        <v>19</v>
      </c>
      <c r="C3878" s="174" t="s">
        <v>56872</v>
      </c>
      <c r="D3878" s="174" t="s">
        <v>56873</v>
      </c>
      <c r="E3878" s="174" t="s">
        <v>56874</v>
      </c>
      <c r="F3878" s="174" t="s">
        <v>56875</v>
      </c>
      <c r="G3878" s="174" t="s">
        <v>56876</v>
      </c>
      <c r="H3878" s="174" t="s">
        <v>56877</v>
      </c>
      <c r="I3878" s="174" t="s">
        <v>56878</v>
      </c>
      <c r="J3878" s="174" t="s">
        <v>56879</v>
      </c>
      <c r="K3878" s="174" t="s">
        <v>56880</v>
      </c>
      <c r="L3878" s="174" t="s">
        <v>56881</v>
      </c>
      <c r="M3878" s="174" t="s">
        <v>56882</v>
      </c>
      <c r="N3878" s="174" t="s">
        <v>56883</v>
      </c>
      <c r="O3878" s="174" t="s">
        <v>56884</v>
      </c>
      <c r="P3878" s="174" t="s">
        <v>56885</v>
      </c>
      <c r="Q3878" s="174" t="s">
        <v>56886</v>
      </c>
      <c r="R3878" s="174" t="s">
        <v>56887</v>
      </c>
      <c r="S3878" s="174" t="s">
        <v>56888</v>
      </c>
      <c r="T3878" s="174" t="s">
        <v>56889</v>
      </c>
      <c r="U3878" s="174" t="s">
        <v>56890</v>
      </c>
      <c r="V3878" s="174" t="s">
        <v>56891</v>
      </c>
      <c r="W3878" s="174" t="s">
        <v>56892</v>
      </c>
      <c r="X3878" s="174" t="s">
        <v>56893</v>
      </c>
      <c r="Y3878" s="174" t="s">
        <v>56894</v>
      </c>
      <c r="Z3878" s="174" t="s">
        <v>56895</v>
      </c>
      <c r="AA3878" s="174" t="s">
        <v>56896</v>
      </c>
      <c r="AB3878" s="174" t="s">
        <v>56897</v>
      </c>
      <c r="AC3878" s="174" t="s">
        <v>56898</v>
      </c>
      <c r="AD3878" s="174" t="s">
        <v>56899</v>
      </c>
      <c r="AE3878" s="174" t="s">
        <v>56900</v>
      </c>
      <c r="AF3878" s="174" t="s">
        <v>56901</v>
      </c>
    </row>
    <row r="3879" spans="1:32">
      <c r="A3879" t="s">
        <v>182</v>
      </c>
      <c r="B3879" t="s">
        <v>19</v>
      </c>
      <c r="C3879" s="174" t="s">
        <v>56902</v>
      </c>
      <c r="D3879" s="174" t="s">
        <v>56903</v>
      </c>
      <c r="E3879" s="174" t="s">
        <v>56904</v>
      </c>
      <c r="F3879" s="174" t="s">
        <v>56905</v>
      </c>
      <c r="G3879" s="174" t="s">
        <v>56906</v>
      </c>
      <c r="H3879" s="174" t="s">
        <v>56907</v>
      </c>
      <c r="I3879" s="174" t="s">
        <v>56908</v>
      </c>
      <c r="J3879" s="174" t="s">
        <v>56909</v>
      </c>
      <c r="K3879" s="174" t="s">
        <v>56910</v>
      </c>
      <c r="L3879" s="174" t="s">
        <v>56911</v>
      </c>
      <c r="M3879" s="174" t="s">
        <v>56912</v>
      </c>
      <c r="N3879" s="174" t="s">
        <v>56913</v>
      </c>
      <c r="O3879" s="174" t="s">
        <v>56914</v>
      </c>
      <c r="P3879" s="174" t="s">
        <v>56915</v>
      </c>
      <c r="Q3879" s="174" t="s">
        <v>56916</v>
      </c>
      <c r="R3879" s="174" t="s">
        <v>56917</v>
      </c>
      <c r="S3879" s="174" t="s">
        <v>56918</v>
      </c>
      <c r="T3879" s="174" t="s">
        <v>56919</v>
      </c>
      <c r="U3879" s="174" t="s">
        <v>56920</v>
      </c>
      <c r="V3879" s="174" t="s">
        <v>56921</v>
      </c>
      <c r="W3879" s="174" t="s">
        <v>56922</v>
      </c>
      <c r="X3879" s="174" t="s">
        <v>56923</v>
      </c>
      <c r="Y3879" s="174" t="s">
        <v>56924</v>
      </c>
      <c r="Z3879" s="174" t="s">
        <v>56925</v>
      </c>
      <c r="AA3879" s="174" t="s">
        <v>56926</v>
      </c>
      <c r="AB3879" s="174" t="s">
        <v>56927</v>
      </c>
      <c r="AC3879" s="174" t="s">
        <v>56928</v>
      </c>
      <c r="AD3879" s="174" t="s">
        <v>56929</v>
      </c>
      <c r="AE3879" s="174" t="s">
        <v>56930</v>
      </c>
      <c r="AF3879" s="174" t="s">
        <v>56931</v>
      </c>
    </row>
    <row r="3880" spans="1:32">
      <c r="A3880" t="s">
        <v>183</v>
      </c>
      <c r="B3880" t="s">
        <v>19</v>
      </c>
      <c r="C3880" s="174" t="s">
        <v>56932</v>
      </c>
      <c r="D3880" s="174" t="s">
        <v>56933</v>
      </c>
      <c r="E3880" s="174" t="s">
        <v>56934</v>
      </c>
      <c r="F3880" s="174" t="s">
        <v>56935</v>
      </c>
      <c r="G3880" s="174" t="s">
        <v>56936</v>
      </c>
      <c r="H3880" s="174" t="s">
        <v>56937</v>
      </c>
      <c r="I3880" s="174" t="s">
        <v>56938</v>
      </c>
      <c r="J3880" s="174" t="s">
        <v>56939</v>
      </c>
      <c r="K3880" s="174" t="s">
        <v>56940</v>
      </c>
      <c r="L3880" s="174" t="s">
        <v>56941</v>
      </c>
      <c r="M3880" s="174" t="s">
        <v>56942</v>
      </c>
      <c r="N3880" s="174" t="s">
        <v>56943</v>
      </c>
      <c r="O3880" s="174" t="s">
        <v>56944</v>
      </c>
      <c r="P3880" s="174" t="s">
        <v>33680</v>
      </c>
      <c r="Q3880" s="174" t="s">
        <v>56945</v>
      </c>
      <c r="R3880" s="174" t="s">
        <v>56946</v>
      </c>
      <c r="S3880" s="174" t="s">
        <v>56947</v>
      </c>
      <c r="T3880" s="174" t="s">
        <v>56948</v>
      </c>
      <c r="U3880" s="174" t="s">
        <v>56949</v>
      </c>
      <c r="V3880" s="174" t="s">
        <v>56950</v>
      </c>
      <c r="W3880" s="174" t="s">
        <v>56951</v>
      </c>
      <c r="X3880" s="174" t="s">
        <v>56952</v>
      </c>
      <c r="Y3880" s="174" t="s">
        <v>56953</v>
      </c>
      <c r="Z3880" s="174" t="s">
        <v>56954</v>
      </c>
      <c r="AA3880" s="174" t="s">
        <v>56955</v>
      </c>
      <c r="AB3880" s="174" t="s">
        <v>56956</v>
      </c>
      <c r="AC3880" s="174" t="s">
        <v>24968</v>
      </c>
      <c r="AD3880" s="174" t="s">
        <v>56957</v>
      </c>
      <c r="AE3880" s="174" t="s">
        <v>56958</v>
      </c>
      <c r="AF3880" s="174" t="s">
        <v>56959</v>
      </c>
    </row>
    <row r="3881" spans="1:32">
      <c r="A3881" t="s">
        <v>184</v>
      </c>
      <c r="B3881" t="s">
        <v>19</v>
      </c>
      <c r="C3881" s="174" t="s">
        <v>56960</v>
      </c>
      <c r="D3881" s="174" t="s">
        <v>56961</v>
      </c>
      <c r="E3881" s="174" t="s">
        <v>56962</v>
      </c>
      <c r="F3881" s="174" t="s">
        <v>56963</v>
      </c>
      <c r="G3881" s="174" t="s">
        <v>56964</v>
      </c>
      <c r="H3881" s="174" t="s">
        <v>56965</v>
      </c>
      <c r="I3881" s="174" t="s">
        <v>56966</v>
      </c>
      <c r="J3881" s="174" t="s">
        <v>56967</v>
      </c>
      <c r="K3881" s="174" t="s">
        <v>56968</v>
      </c>
      <c r="L3881" s="174" t="s">
        <v>56969</v>
      </c>
      <c r="M3881" s="174" t="s">
        <v>56970</v>
      </c>
      <c r="N3881" s="174" t="s">
        <v>17579</v>
      </c>
      <c r="O3881" s="174" t="s">
        <v>56971</v>
      </c>
      <c r="P3881" s="174" t="s">
        <v>56972</v>
      </c>
      <c r="Q3881" s="174" t="s">
        <v>56973</v>
      </c>
      <c r="R3881" s="174" t="s">
        <v>56974</v>
      </c>
      <c r="S3881" s="174" t="s">
        <v>56975</v>
      </c>
      <c r="T3881" s="174" t="s">
        <v>56976</v>
      </c>
      <c r="U3881" s="174" t="s">
        <v>56977</v>
      </c>
      <c r="V3881" s="174" t="s">
        <v>56978</v>
      </c>
      <c r="W3881" s="174" t="s">
        <v>56979</v>
      </c>
      <c r="X3881" s="174" t="s">
        <v>56980</v>
      </c>
      <c r="Y3881" s="174" t="s">
        <v>56981</v>
      </c>
      <c r="Z3881" s="174" t="s">
        <v>56982</v>
      </c>
      <c r="AA3881" s="174" t="s">
        <v>56983</v>
      </c>
      <c r="AB3881" s="174" t="s">
        <v>56984</v>
      </c>
      <c r="AC3881" s="174" t="s">
        <v>56985</v>
      </c>
      <c r="AD3881" s="174" t="s">
        <v>56986</v>
      </c>
      <c r="AE3881" s="174" t="s">
        <v>56987</v>
      </c>
      <c r="AF3881" s="174" t="s">
        <v>56988</v>
      </c>
    </row>
    <row r="3882" spans="1:32">
      <c r="A3882" t="s">
        <v>185</v>
      </c>
      <c r="B3882" t="s">
        <v>19</v>
      </c>
      <c r="C3882" s="174" t="s">
        <v>56989</v>
      </c>
      <c r="D3882" s="174" t="s">
        <v>56990</v>
      </c>
      <c r="E3882" s="174" t="s">
        <v>56991</v>
      </c>
      <c r="F3882" s="174" t="s">
        <v>56992</v>
      </c>
      <c r="G3882" s="174" t="s">
        <v>56993</v>
      </c>
      <c r="H3882" s="174" t="s">
        <v>56994</v>
      </c>
      <c r="I3882" s="174" t="s">
        <v>56995</v>
      </c>
      <c r="J3882" s="174" t="s">
        <v>56996</v>
      </c>
      <c r="K3882" s="174" t="s">
        <v>56997</v>
      </c>
      <c r="L3882" s="174" t="s">
        <v>56998</v>
      </c>
      <c r="M3882" s="174" t="s">
        <v>56999</v>
      </c>
      <c r="N3882" s="174" t="s">
        <v>57000</v>
      </c>
      <c r="O3882" s="174" t="s">
        <v>57001</v>
      </c>
      <c r="P3882" s="174" t="s">
        <v>57002</v>
      </c>
      <c r="Q3882" s="174" t="s">
        <v>57003</v>
      </c>
      <c r="R3882" s="174" t="s">
        <v>57004</v>
      </c>
      <c r="S3882" s="174" t="s">
        <v>57005</v>
      </c>
      <c r="T3882" s="174" t="s">
        <v>57006</v>
      </c>
      <c r="U3882" s="174" t="s">
        <v>57007</v>
      </c>
      <c r="V3882" s="174" t="s">
        <v>57008</v>
      </c>
      <c r="W3882" s="174" t="s">
        <v>57009</v>
      </c>
      <c r="X3882" s="174" t="s">
        <v>57010</v>
      </c>
      <c r="Y3882" s="174" t="s">
        <v>57011</v>
      </c>
      <c r="Z3882" s="174" t="s">
        <v>57012</v>
      </c>
      <c r="AA3882" s="174" t="s">
        <v>57013</v>
      </c>
      <c r="AB3882" s="174" t="s">
        <v>57014</v>
      </c>
      <c r="AC3882" s="174" t="s">
        <v>57015</v>
      </c>
      <c r="AD3882" s="174" t="s">
        <v>57016</v>
      </c>
      <c r="AE3882" s="174" t="s">
        <v>57017</v>
      </c>
      <c r="AF3882" s="174" t="s">
        <v>57018</v>
      </c>
    </row>
    <row r="3883" spans="1:32">
      <c r="A3883" t="s">
        <v>186</v>
      </c>
      <c r="B3883" t="s">
        <v>19</v>
      </c>
      <c r="C3883">
        <v>0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</row>
    <row r="3884" spans="1:32">
      <c r="A3884" t="s">
        <v>187</v>
      </c>
      <c r="B3884" t="s">
        <v>19</v>
      </c>
      <c r="C3884">
        <v>0</v>
      </c>
      <c r="D3884">
        <v>0</v>
      </c>
      <c r="E3884">
        <v>0</v>
      </c>
      <c r="F3884">
        <v>0</v>
      </c>
      <c r="G3884">
        <v>0</v>
      </c>
      <c r="H3884">
        <v>0</v>
      </c>
      <c r="I3884">
        <v>0</v>
      </c>
      <c r="J3884">
        <v>0</v>
      </c>
      <c r="K3884">
        <v>0</v>
      </c>
      <c r="L3884">
        <v>0</v>
      </c>
      <c r="M3884">
        <v>0</v>
      </c>
      <c r="N3884">
        <v>0</v>
      </c>
      <c r="O3884">
        <v>0</v>
      </c>
      <c r="P3884">
        <v>0</v>
      </c>
      <c r="Q3884">
        <v>0</v>
      </c>
      <c r="R3884">
        <v>0</v>
      </c>
      <c r="S3884">
        <v>0</v>
      </c>
      <c r="T3884">
        <v>0</v>
      </c>
      <c r="U3884">
        <v>0</v>
      </c>
      <c r="V3884">
        <v>0</v>
      </c>
      <c r="W3884">
        <v>0</v>
      </c>
      <c r="X3884">
        <v>0</v>
      </c>
      <c r="Y3884">
        <v>0</v>
      </c>
      <c r="Z3884">
        <v>0</v>
      </c>
      <c r="AA3884">
        <v>0</v>
      </c>
      <c r="AB3884">
        <v>0</v>
      </c>
      <c r="AC3884">
        <v>0</v>
      </c>
      <c r="AD3884">
        <v>0</v>
      </c>
      <c r="AE3884">
        <v>0</v>
      </c>
      <c r="AF3884">
        <v>0</v>
      </c>
    </row>
    <row r="3885" spans="1:32">
      <c r="A3885" t="s">
        <v>188</v>
      </c>
      <c r="B3885" t="s">
        <v>19</v>
      </c>
      <c r="C3885" s="174" t="s">
        <v>57019</v>
      </c>
      <c r="D3885" s="174" t="s">
        <v>57020</v>
      </c>
      <c r="E3885" s="174" t="s">
        <v>57021</v>
      </c>
      <c r="F3885" s="174" t="s">
        <v>57022</v>
      </c>
      <c r="G3885" s="174" t="s">
        <v>57023</v>
      </c>
      <c r="H3885" s="174" t="s">
        <v>57024</v>
      </c>
      <c r="I3885" s="174" t="s">
        <v>57025</v>
      </c>
      <c r="J3885" s="174" t="s">
        <v>57026</v>
      </c>
      <c r="K3885" s="174" t="s">
        <v>57027</v>
      </c>
      <c r="L3885" s="174" t="s">
        <v>57028</v>
      </c>
      <c r="M3885" s="174" t="s">
        <v>57029</v>
      </c>
      <c r="N3885" s="174" t="s">
        <v>57030</v>
      </c>
      <c r="O3885" s="174" t="s">
        <v>57031</v>
      </c>
      <c r="P3885" s="174" t="s">
        <v>57032</v>
      </c>
      <c r="Q3885" s="174" t="s">
        <v>57033</v>
      </c>
      <c r="R3885" s="174" t="s">
        <v>57034</v>
      </c>
      <c r="S3885" s="174" t="s">
        <v>57035</v>
      </c>
      <c r="T3885" s="174" t="s">
        <v>57036</v>
      </c>
      <c r="U3885" s="174" t="s">
        <v>57037</v>
      </c>
      <c r="V3885" s="174" t="s">
        <v>57038</v>
      </c>
      <c r="W3885" s="174" t="s">
        <v>57039</v>
      </c>
      <c r="X3885" s="174" t="s">
        <v>57040</v>
      </c>
      <c r="Y3885" s="174" t="s">
        <v>57041</v>
      </c>
      <c r="Z3885" s="174" t="s">
        <v>57042</v>
      </c>
      <c r="AA3885" s="174" t="s">
        <v>57043</v>
      </c>
      <c r="AB3885" s="174" t="s">
        <v>57044</v>
      </c>
      <c r="AC3885" s="174" t="s">
        <v>57045</v>
      </c>
      <c r="AD3885" s="174" t="s">
        <v>57046</v>
      </c>
      <c r="AE3885" s="174" t="s">
        <v>57047</v>
      </c>
      <c r="AF3885" s="174" t="s">
        <v>57048</v>
      </c>
    </row>
    <row r="3886" spans="1:32">
      <c r="A3886" t="s">
        <v>189</v>
      </c>
      <c r="B3886" t="s">
        <v>19</v>
      </c>
      <c r="C3886">
        <v>0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</row>
    <row r="3887" spans="1:32">
      <c r="A3887" t="s">
        <v>190</v>
      </c>
      <c r="B3887" t="s">
        <v>19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</row>
    <row r="3888" spans="1:32">
      <c r="A3888" t="s">
        <v>191</v>
      </c>
      <c r="B3888" t="s">
        <v>19</v>
      </c>
      <c r="C3888" s="174" t="s">
        <v>7652</v>
      </c>
      <c r="D3888" s="174" t="s">
        <v>7653</v>
      </c>
      <c r="E3888" s="174" t="s">
        <v>7654</v>
      </c>
      <c r="F3888" s="174" t="s">
        <v>7655</v>
      </c>
      <c r="G3888" s="174" t="s">
        <v>7656</v>
      </c>
      <c r="H3888" s="174" t="s">
        <v>7657</v>
      </c>
      <c r="I3888" s="174" t="s">
        <v>7658</v>
      </c>
      <c r="J3888" s="174" t="s">
        <v>7659</v>
      </c>
      <c r="K3888" s="174" t="s">
        <v>7660</v>
      </c>
      <c r="L3888" s="174" t="s">
        <v>7661</v>
      </c>
      <c r="M3888" s="174" t="s">
        <v>7662</v>
      </c>
      <c r="N3888" s="174" t="s">
        <v>7663</v>
      </c>
      <c r="O3888">
        <v>992407</v>
      </c>
      <c r="P3888">
        <v>940734</v>
      </c>
      <c r="Q3888">
        <v>901294</v>
      </c>
      <c r="R3888">
        <v>859692</v>
      </c>
      <c r="S3888">
        <v>815623</v>
      </c>
      <c r="T3888">
        <v>778876</v>
      </c>
      <c r="U3888">
        <v>749668</v>
      </c>
      <c r="V3888">
        <v>726944</v>
      </c>
      <c r="W3888">
        <v>710556</v>
      </c>
      <c r="X3888">
        <v>701775</v>
      </c>
      <c r="Y3888">
        <v>698303</v>
      </c>
      <c r="Z3888">
        <v>698693</v>
      </c>
      <c r="AA3888">
        <v>700355</v>
      </c>
      <c r="AB3888">
        <v>703751</v>
      </c>
      <c r="AC3888">
        <v>702474</v>
      </c>
      <c r="AD3888">
        <v>702795</v>
      </c>
      <c r="AE3888">
        <v>705672</v>
      </c>
      <c r="AF3888">
        <v>710096</v>
      </c>
    </row>
    <row r="3889" spans="1:32">
      <c r="A3889" t="s">
        <v>192</v>
      </c>
      <c r="B3889" t="s">
        <v>19</v>
      </c>
      <c r="C3889" s="174" t="s">
        <v>7664</v>
      </c>
      <c r="D3889" s="174" t="s">
        <v>7665</v>
      </c>
      <c r="E3889" s="174" t="s">
        <v>7666</v>
      </c>
      <c r="F3889" s="174" t="s">
        <v>57049</v>
      </c>
      <c r="G3889" s="174" t="s">
        <v>57050</v>
      </c>
      <c r="H3889" s="174" t="s">
        <v>57051</v>
      </c>
      <c r="I3889" s="174" t="s">
        <v>57052</v>
      </c>
      <c r="J3889" s="174" t="s">
        <v>57053</v>
      </c>
      <c r="K3889" s="174" t="s">
        <v>57054</v>
      </c>
      <c r="L3889" s="174" t="s">
        <v>57055</v>
      </c>
      <c r="M3889" s="174" t="s">
        <v>57056</v>
      </c>
      <c r="N3889" s="174" t="s">
        <v>57057</v>
      </c>
      <c r="O3889" s="174" t="s">
        <v>57058</v>
      </c>
      <c r="P3889" s="174" t="s">
        <v>57059</v>
      </c>
      <c r="Q3889" s="174" t="s">
        <v>57060</v>
      </c>
      <c r="R3889" s="174" t="s">
        <v>57061</v>
      </c>
      <c r="S3889" s="174" t="s">
        <v>57062</v>
      </c>
      <c r="T3889" s="174" t="s">
        <v>57063</v>
      </c>
      <c r="U3889" s="174" t="s">
        <v>57064</v>
      </c>
      <c r="V3889" s="174" t="s">
        <v>57065</v>
      </c>
      <c r="W3889" s="174" t="s">
        <v>57066</v>
      </c>
      <c r="X3889" s="174" t="s">
        <v>57067</v>
      </c>
      <c r="Y3889" s="174" t="s">
        <v>57068</v>
      </c>
      <c r="Z3889" s="174" t="s">
        <v>57069</v>
      </c>
      <c r="AA3889" s="174" t="s">
        <v>51995</v>
      </c>
      <c r="AB3889" s="174" t="s">
        <v>57070</v>
      </c>
      <c r="AC3889" s="174" t="s">
        <v>57071</v>
      </c>
      <c r="AD3889" s="174" t="s">
        <v>57072</v>
      </c>
      <c r="AE3889" s="174" t="s">
        <v>57073</v>
      </c>
      <c r="AF3889" s="174" t="s">
        <v>57074</v>
      </c>
    </row>
    <row r="3890" spans="1:32">
      <c r="A3890" t="s">
        <v>193</v>
      </c>
      <c r="B3890" t="s">
        <v>19</v>
      </c>
      <c r="C3890" s="174" t="s">
        <v>7668</v>
      </c>
      <c r="D3890" s="174" t="s">
        <v>7669</v>
      </c>
      <c r="E3890" s="174" t="s">
        <v>57075</v>
      </c>
      <c r="F3890" s="174" t="s">
        <v>57076</v>
      </c>
      <c r="G3890" s="174" t="s">
        <v>7544</v>
      </c>
      <c r="H3890" s="174" t="s">
        <v>57077</v>
      </c>
      <c r="I3890" s="174" t="s">
        <v>57078</v>
      </c>
      <c r="J3890" s="174" t="s">
        <v>57079</v>
      </c>
      <c r="K3890" s="174" t="s">
        <v>57080</v>
      </c>
      <c r="L3890" s="174" t="s">
        <v>57081</v>
      </c>
      <c r="M3890" s="174" t="s">
        <v>57082</v>
      </c>
      <c r="N3890" s="174" t="s">
        <v>57083</v>
      </c>
      <c r="O3890" s="174" t="s">
        <v>57084</v>
      </c>
      <c r="P3890" s="174" t="s">
        <v>57085</v>
      </c>
      <c r="Q3890" s="174" t="s">
        <v>57086</v>
      </c>
      <c r="R3890" s="174" t="s">
        <v>57087</v>
      </c>
      <c r="S3890" s="174" t="s">
        <v>57088</v>
      </c>
      <c r="T3890" s="174" t="s">
        <v>57089</v>
      </c>
      <c r="U3890" s="174" t="s">
        <v>57090</v>
      </c>
      <c r="V3890" s="174" t="s">
        <v>57091</v>
      </c>
      <c r="W3890" s="174" t="s">
        <v>57092</v>
      </c>
      <c r="X3890" s="174" t="s">
        <v>34426</v>
      </c>
      <c r="Y3890" s="174" t="s">
        <v>57093</v>
      </c>
      <c r="Z3890" s="174" t="s">
        <v>57094</v>
      </c>
      <c r="AA3890" s="174" t="s">
        <v>57095</v>
      </c>
      <c r="AB3890" s="174" t="s">
        <v>57096</v>
      </c>
      <c r="AC3890" s="174" t="s">
        <v>57097</v>
      </c>
      <c r="AD3890" s="174" t="s">
        <v>57098</v>
      </c>
      <c r="AE3890" s="174" t="s">
        <v>57099</v>
      </c>
      <c r="AF3890" s="174" t="s">
        <v>57100</v>
      </c>
    </row>
    <row r="3891" spans="1:32">
      <c r="A3891" t="s">
        <v>194</v>
      </c>
      <c r="B3891" t="s">
        <v>19</v>
      </c>
      <c r="C3891" s="174" t="s">
        <v>7671</v>
      </c>
      <c r="D3891" s="174" t="s">
        <v>7672</v>
      </c>
      <c r="E3891" s="174" t="s">
        <v>7673</v>
      </c>
      <c r="F3891" s="174" t="s">
        <v>57101</v>
      </c>
      <c r="G3891" s="174" t="s">
        <v>57102</v>
      </c>
      <c r="H3891" s="174" t="s">
        <v>57103</v>
      </c>
      <c r="I3891" s="174" t="s">
        <v>57104</v>
      </c>
      <c r="J3891" s="174" t="s">
        <v>57105</v>
      </c>
      <c r="K3891" s="174" t="s">
        <v>57106</v>
      </c>
      <c r="L3891" s="174" t="s">
        <v>57107</v>
      </c>
      <c r="M3891" s="174" t="s">
        <v>57108</v>
      </c>
      <c r="N3891" s="174" t="s">
        <v>57109</v>
      </c>
      <c r="O3891" s="174" t="s">
        <v>57110</v>
      </c>
      <c r="P3891" s="174" t="s">
        <v>57111</v>
      </c>
      <c r="Q3891" s="174" t="s">
        <v>57112</v>
      </c>
      <c r="R3891" s="174" t="s">
        <v>57113</v>
      </c>
      <c r="S3891" s="174" t="s">
        <v>57114</v>
      </c>
      <c r="T3891" s="174" t="s">
        <v>53013</v>
      </c>
      <c r="U3891" s="174" t="s">
        <v>57115</v>
      </c>
      <c r="V3891" s="174" t="s">
        <v>57116</v>
      </c>
      <c r="W3891" s="174" t="s">
        <v>57117</v>
      </c>
      <c r="X3891" s="174" t="s">
        <v>57118</v>
      </c>
      <c r="Y3891" s="174" t="s">
        <v>57119</v>
      </c>
      <c r="Z3891" s="174" t="s">
        <v>57120</v>
      </c>
      <c r="AA3891" s="174" t="s">
        <v>57121</v>
      </c>
      <c r="AB3891" s="174" t="s">
        <v>57122</v>
      </c>
      <c r="AC3891" s="174" t="s">
        <v>57123</v>
      </c>
      <c r="AD3891" s="174" t="s">
        <v>57124</v>
      </c>
      <c r="AE3891" s="174" t="s">
        <v>57125</v>
      </c>
      <c r="AF3891" s="174" t="s">
        <v>57126</v>
      </c>
    </row>
    <row r="3892" spans="1:32">
      <c r="A3892" t="s">
        <v>195</v>
      </c>
      <c r="B3892" t="s">
        <v>19</v>
      </c>
      <c r="C3892" s="174" t="s">
        <v>7674</v>
      </c>
      <c r="D3892" s="174" t="s">
        <v>7675</v>
      </c>
      <c r="E3892" s="174" t="s">
        <v>7676</v>
      </c>
      <c r="F3892" s="174" t="s">
        <v>33761</v>
      </c>
      <c r="G3892" s="174" t="s">
        <v>57127</v>
      </c>
      <c r="H3892" s="174" t="s">
        <v>57128</v>
      </c>
      <c r="I3892" s="174" t="s">
        <v>57129</v>
      </c>
      <c r="J3892" s="174" t="s">
        <v>57130</v>
      </c>
      <c r="K3892" s="174" t="s">
        <v>57131</v>
      </c>
      <c r="L3892" s="174" t="s">
        <v>57132</v>
      </c>
      <c r="M3892" s="174" t="s">
        <v>29945</v>
      </c>
      <c r="N3892" s="174" t="s">
        <v>57133</v>
      </c>
      <c r="O3892" s="174" t="s">
        <v>57134</v>
      </c>
      <c r="P3892" s="174" t="s">
        <v>57135</v>
      </c>
      <c r="Q3892" s="174" t="s">
        <v>57136</v>
      </c>
      <c r="R3892" s="174" t="s">
        <v>57137</v>
      </c>
      <c r="S3892" s="174" t="s">
        <v>57138</v>
      </c>
      <c r="T3892" s="174" t="s">
        <v>57139</v>
      </c>
      <c r="U3892" s="174" t="s">
        <v>57140</v>
      </c>
      <c r="V3892" s="174" t="s">
        <v>57141</v>
      </c>
      <c r="W3892" s="174" t="s">
        <v>57142</v>
      </c>
      <c r="X3892" s="174" t="s">
        <v>57143</v>
      </c>
      <c r="Y3892" s="174" t="s">
        <v>57144</v>
      </c>
      <c r="Z3892" s="174" t="s">
        <v>57145</v>
      </c>
      <c r="AA3892" s="174" t="s">
        <v>57146</v>
      </c>
      <c r="AB3892" s="174" t="s">
        <v>57147</v>
      </c>
      <c r="AC3892" s="174" t="s">
        <v>57148</v>
      </c>
      <c r="AD3892" s="174" t="s">
        <v>57149</v>
      </c>
      <c r="AE3892" s="174" t="s">
        <v>57150</v>
      </c>
      <c r="AF3892" s="174" t="s">
        <v>57151</v>
      </c>
    </row>
    <row r="3893" spans="1:32">
      <c r="A3893" t="s">
        <v>196</v>
      </c>
      <c r="B3893" t="s">
        <v>19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</row>
    <row r="3894" spans="1:32">
      <c r="A3894" t="s">
        <v>197</v>
      </c>
      <c r="B3894" t="s">
        <v>19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</row>
    <row r="3895" spans="1:32">
      <c r="A3895" t="s">
        <v>198</v>
      </c>
      <c r="B3895" t="s">
        <v>19</v>
      </c>
      <c r="C3895">
        <v>860333</v>
      </c>
      <c r="D3895">
        <v>909714</v>
      </c>
      <c r="E3895">
        <v>894042</v>
      </c>
      <c r="F3895">
        <v>879184</v>
      </c>
      <c r="G3895">
        <v>870639</v>
      </c>
      <c r="H3895">
        <v>864390</v>
      </c>
      <c r="I3895">
        <v>853333</v>
      </c>
      <c r="J3895">
        <v>837267</v>
      </c>
      <c r="K3895">
        <v>817468</v>
      </c>
      <c r="L3895">
        <v>795251</v>
      </c>
      <c r="M3895">
        <v>773463</v>
      </c>
      <c r="N3895">
        <v>754236</v>
      </c>
      <c r="O3895">
        <v>739135</v>
      </c>
      <c r="P3895">
        <v>721994</v>
      </c>
      <c r="Q3895">
        <v>719520</v>
      </c>
      <c r="R3895">
        <v>710826</v>
      </c>
      <c r="S3895">
        <v>706308</v>
      </c>
      <c r="T3895">
        <v>700523</v>
      </c>
      <c r="U3895">
        <v>693920</v>
      </c>
      <c r="V3895">
        <v>689864</v>
      </c>
      <c r="W3895">
        <v>689541</v>
      </c>
      <c r="X3895">
        <v>695845</v>
      </c>
      <c r="Y3895">
        <v>705902</v>
      </c>
      <c r="Z3895">
        <v>720171</v>
      </c>
      <c r="AA3895">
        <v>735765</v>
      </c>
      <c r="AB3895">
        <v>752828</v>
      </c>
      <c r="AC3895">
        <v>766303</v>
      </c>
      <c r="AD3895">
        <v>781843</v>
      </c>
      <c r="AE3895">
        <v>799329</v>
      </c>
      <c r="AF3895">
        <v>818947</v>
      </c>
    </row>
    <row r="3896" spans="1:32">
      <c r="A3896" t="s">
        <v>199</v>
      </c>
      <c r="B3896" t="s">
        <v>19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</row>
    <row r="3897" spans="1:32">
      <c r="A3897" t="s">
        <v>200</v>
      </c>
      <c r="B3897" t="s">
        <v>19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</row>
    <row r="3898" spans="1:32">
      <c r="A3898" t="s">
        <v>201</v>
      </c>
      <c r="B3898" t="s">
        <v>19</v>
      </c>
      <c r="C3898" s="174" t="s">
        <v>57152</v>
      </c>
      <c r="D3898" s="174" t="s">
        <v>57153</v>
      </c>
      <c r="E3898" s="174" t="s">
        <v>57154</v>
      </c>
      <c r="F3898" s="174" t="s">
        <v>57155</v>
      </c>
      <c r="G3898" s="174" t="s">
        <v>57156</v>
      </c>
      <c r="H3898" s="174" t="s">
        <v>10184</v>
      </c>
      <c r="I3898" s="174" t="s">
        <v>57157</v>
      </c>
      <c r="J3898" s="174" t="s">
        <v>57158</v>
      </c>
      <c r="K3898" s="174" t="s">
        <v>57159</v>
      </c>
      <c r="L3898" s="174" t="s">
        <v>57160</v>
      </c>
      <c r="M3898" s="174" t="s">
        <v>57161</v>
      </c>
      <c r="N3898" s="174" t="s">
        <v>57162</v>
      </c>
      <c r="O3898" s="174" t="s">
        <v>57163</v>
      </c>
      <c r="P3898" s="174" t="s">
        <v>57164</v>
      </c>
      <c r="Q3898" s="174" t="s">
        <v>57165</v>
      </c>
      <c r="R3898" s="174" t="s">
        <v>57166</v>
      </c>
      <c r="S3898" s="174" t="s">
        <v>57167</v>
      </c>
      <c r="T3898" s="174" t="s">
        <v>57168</v>
      </c>
      <c r="U3898" s="174" t="s">
        <v>57169</v>
      </c>
      <c r="V3898" s="174" t="s">
        <v>57170</v>
      </c>
      <c r="W3898" s="174" t="s">
        <v>57171</v>
      </c>
      <c r="X3898" s="174" t="s">
        <v>57172</v>
      </c>
      <c r="Y3898" s="174" t="s">
        <v>57173</v>
      </c>
      <c r="Z3898" s="174" t="s">
        <v>57174</v>
      </c>
      <c r="AA3898" s="174" t="s">
        <v>57175</v>
      </c>
      <c r="AB3898" s="174" t="s">
        <v>57176</v>
      </c>
      <c r="AC3898" s="174" t="s">
        <v>57177</v>
      </c>
      <c r="AD3898" s="174" t="s">
        <v>57178</v>
      </c>
      <c r="AE3898" s="174" t="s">
        <v>57179</v>
      </c>
      <c r="AF3898" s="174" t="s">
        <v>57180</v>
      </c>
    </row>
    <row r="3899" spans="1:32">
      <c r="A3899" t="s">
        <v>202</v>
      </c>
      <c r="B3899" t="s">
        <v>19</v>
      </c>
      <c r="C3899" s="174" t="s">
        <v>57181</v>
      </c>
      <c r="D3899" s="174" t="s">
        <v>57182</v>
      </c>
      <c r="E3899" s="174" t="s">
        <v>57183</v>
      </c>
      <c r="F3899" s="174" t="s">
        <v>57184</v>
      </c>
      <c r="G3899" s="174" t="s">
        <v>57185</v>
      </c>
      <c r="H3899" s="174" t="s">
        <v>57186</v>
      </c>
      <c r="I3899" s="174" t="s">
        <v>57187</v>
      </c>
      <c r="J3899" s="174" t="s">
        <v>57188</v>
      </c>
      <c r="K3899" s="174" t="s">
        <v>57189</v>
      </c>
      <c r="L3899" s="174" t="s">
        <v>57190</v>
      </c>
      <c r="M3899" s="174" t="s">
        <v>57191</v>
      </c>
      <c r="N3899" s="174" t="s">
        <v>57192</v>
      </c>
      <c r="O3899" s="174" t="s">
        <v>57193</v>
      </c>
      <c r="P3899" s="174" t="s">
        <v>57194</v>
      </c>
      <c r="Q3899" s="174" t="s">
        <v>57195</v>
      </c>
      <c r="R3899" s="174" t="s">
        <v>57196</v>
      </c>
      <c r="S3899" s="174" t="s">
        <v>57197</v>
      </c>
      <c r="T3899" s="174" t="s">
        <v>57198</v>
      </c>
      <c r="U3899" s="174" t="s">
        <v>57199</v>
      </c>
      <c r="V3899" s="174" t="s">
        <v>57200</v>
      </c>
      <c r="W3899" s="174" t="s">
        <v>57201</v>
      </c>
      <c r="X3899" s="174" t="s">
        <v>57202</v>
      </c>
      <c r="Y3899" s="174" t="s">
        <v>9520</v>
      </c>
      <c r="Z3899" s="174" t="s">
        <v>57203</v>
      </c>
      <c r="AA3899" s="174" t="s">
        <v>57204</v>
      </c>
      <c r="AB3899" s="174" t="s">
        <v>57205</v>
      </c>
      <c r="AC3899" s="174" t="s">
        <v>57206</v>
      </c>
      <c r="AD3899" s="174" t="s">
        <v>57207</v>
      </c>
      <c r="AE3899" s="174" t="s">
        <v>57208</v>
      </c>
      <c r="AF3899" s="174" t="s">
        <v>57209</v>
      </c>
    </row>
    <row r="3900" spans="1:32">
      <c r="A3900" t="s">
        <v>203</v>
      </c>
      <c r="B3900" t="s">
        <v>19</v>
      </c>
      <c r="C3900" s="174" t="s">
        <v>57210</v>
      </c>
      <c r="D3900" s="174" t="s">
        <v>57211</v>
      </c>
      <c r="E3900" s="174" t="s">
        <v>57212</v>
      </c>
      <c r="F3900" s="174" t="s">
        <v>57213</v>
      </c>
      <c r="G3900" s="174" t="s">
        <v>57214</v>
      </c>
      <c r="H3900" s="174" t="s">
        <v>57215</v>
      </c>
      <c r="I3900" s="174" t="s">
        <v>57216</v>
      </c>
      <c r="J3900" s="174" t="s">
        <v>57217</v>
      </c>
      <c r="K3900" s="174" t="s">
        <v>57218</v>
      </c>
      <c r="L3900" s="174" t="s">
        <v>57219</v>
      </c>
      <c r="M3900" s="174" t="s">
        <v>57220</v>
      </c>
      <c r="N3900" s="174" t="s">
        <v>57221</v>
      </c>
      <c r="O3900" s="174" t="s">
        <v>57222</v>
      </c>
      <c r="P3900" s="174" t="s">
        <v>57223</v>
      </c>
      <c r="Q3900" s="174" t="s">
        <v>57224</v>
      </c>
      <c r="R3900" s="174" t="s">
        <v>57225</v>
      </c>
      <c r="S3900" s="174" t="s">
        <v>57226</v>
      </c>
      <c r="T3900" s="174" t="s">
        <v>57227</v>
      </c>
      <c r="U3900" s="174" t="s">
        <v>57228</v>
      </c>
      <c r="V3900" s="174" t="s">
        <v>57229</v>
      </c>
      <c r="W3900" s="174" t="s">
        <v>57230</v>
      </c>
      <c r="X3900" s="174" t="s">
        <v>57231</v>
      </c>
      <c r="Y3900" s="174" t="s">
        <v>57232</v>
      </c>
      <c r="Z3900" s="174" t="s">
        <v>57233</v>
      </c>
      <c r="AA3900" s="174" t="s">
        <v>57234</v>
      </c>
      <c r="AB3900" s="174" t="s">
        <v>57235</v>
      </c>
      <c r="AC3900" s="174" t="s">
        <v>46896</v>
      </c>
      <c r="AD3900" s="174" t="s">
        <v>57236</v>
      </c>
      <c r="AE3900" s="174" t="s">
        <v>57237</v>
      </c>
      <c r="AF3900" s="174" t="s">
        <v>57238</v>
      </c>
    </row>
    <row r="3901" spans="1:32">
      <c r="A3901" t="s">
        <v>204</v>
      </c>
      <c r="B3901" t="s">
        <v>19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</row>
    <row r="3902" spans="1:32">
      <c r="A3902" t="s">
        <v>205</v>
      </c>
      <c r="B3902" t="s">
        <v>19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</row>
    <row r="3903" spans="1:32">
      <c r="A3903" t="s">
        <v>206</v>
      </c>
      <c r="B3903" t="s">
        <v>19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</row>
    <row r="3904" spans="1:32">
      <c r="A3904" t="s">
        <v>207</v>
      </c>
      <c r="B3904" t="s">
        <v>19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</row>
    <row r="3905" spans="1:32">
      <c r="A3905" t="s">
        <v>208</v>
      </c>
      <c r="B3905" t="s">
        <v>19</v>
      </c>
      <c r="C3905" s="174" t="s">
        <v>57239</v>
      </c>
      <c r="D3905" s="174" t="s">
        <v>57240</v>
      </c>
      <c r="E3905" s="174" t="s">
        <v>57241</v>
      </c>
      <c r="F3905" s="174" t="s">
        <v>57242</v>
      </c>
      <c r="G3905" s="174" t="s">
        <v>57243</v>
      </c>
      <c r="H3905" s="174" t="s">
        <v>57244</v>
      </c>
      <c r="I3905" s="174" t="s">
        <v>57245</v>
      </c>
      <c r="J3905" s="174" t="s">
        <v>57246</v>
      </c>
      <c r="K3905" s="174" t="s">
        <v>57247</v>
      </c>
      <c r="L3905" s="174" t="s">
        <v>57248</v>
      </c>
      <c r="M3905" s="174" t="s">
        <v>57249</v>
      </c>
      <c r="N3905" s="174" t="s">
        <v>57250</v>
      </c>
      <c r="O3905" s="174" t="s">
        <v>57251</v>
      </c>
      <c r="P3905" s="174" t="s">
        <v>32874</v>
      </c>
      <c r="Q3905" s="174" t="s">
        <v>57252</v>
      </c>
      <c r="R3905" s="174" t="s">
        <v>57253</v>
      </c>
      <c r="S3905" s="174" t="s">
        <v>57254</v>
      </c>
      <c r="T3905" s="174" t="s">
        <v>57255</v>
      </c>
      <c r="U3905" s="174" t="s">
        <v>57256</v>
      </c>
      <c r="V3905" s="174" t="s">
        <v>57257</v>
      </c>
      <c r="W3905" s="174" t="s">
        <v>57258</v>
      </c>
      <c r="X3905" s="174" t="s">
        <v>56059</v>
      </c>
      <c r="Y3905" s="174" t="s">
        <v>57259</v>
      </c>
      <c r="Z3905" s="174" t="s">
        <v>57260</v>
      </c>
      <c r="AA3905" s="174" t="s">
        <v>57261</v>
      </c>
      <c r="AB3905" s="174" t="s">
        <v>57262</v>
      </c>
      <c r="AC3905" s="174" t="s">
        <v>57263</v>
      </c>
      <c r="AD3905" s="174" t="s">
        <v>57264</v>
      </c>
      <c r="AE3905" s="174" t="s">
        <v>57265</v>
      </c>
      <c r="AF3905" s="174" t="s">
        <v>57266</v>
      </c>
    </row>
    <row r="3906" spans="1:32">
      <c r="A3906" t="s">
        <v>209</v>
      </c>
      <c r="B3906" t="s">
        <v>19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</row>
    <row r="3907" spans="1:32">
      <c r="A3907" t="s">
        <v>210</v>
      </c>
      <c r="B3907" t="s">
        <v>19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</row>
    <row r="3908" spans="1:32">
      <c r="A3908" t="s">
        <v>211</v>
      </c>
      <c r="B3908" t="s">
        <v>19</v>
      </c>
      <c r="C3908" s="174" t="s">
        <v>7680</v>
      </c>
      <c r="D3908" s="174" t="s">
        <v>7681</v>
      </c>
      <c r="E3908" s="174" t="s">
        <v>7682</v>
      </c>
      <c r="F3908" s="174" t="s">
        <v>7683</v>
      </c>
      <c r="G3908" s="174" t="s">
        <v>7684</v>
      </c>
      <c r="H3908" s="174" t="s">
        <v>7685</v>
      </c>
      <c r="I3908" s="174" t="s">
        <v>7686</v>
      </c>
      <c r="J3908" s="174" t="s">
        <v>7687</v>
      </c>
      <c r="K3908" s="174" t="s">
        <v>7688</v>
      </c>
      <c r="L3908" s="174" t="s">
        <v>7689</v>
      </c>
      <c r="M3908" s="174" t="s">
        <v>7690</v>
      </c>
      <c r="N3908" s="174" t="s">
        <v>7691</v>
      </c>
      <c r="O3908" s="174" t="s">
        <v>57267</v>
      </c>
      <c r="P3908" s="174" t="s">
        <v>57268</v>
      </c>
      <c r="Q3908" s="174" t="s">
        <v>57269</v>
      </c>
      <c r="R3908" s="174" t="s">
        <v>57270</v>
      </c>
      <c r="S3908" s="174" t="s">
        <v>57271</v>
      </c>
      <c r="T3908" s="174" t="s">
        <v>57272</v>
      </c>
      <c r="U3908" s="174" t="s">
        <v>57273</v>
      </c>
      <c r="V3908" s="174" t="s">
        <v>57274</v>
      </c>
      <c r="W3908" s="174" t="s">
        <v>57275</v>
      </c>
      <c r="X3908" s="174" t="s">
        <v>57276</v>
      </c>
      <c r="Y3908" s="174" t="s">
        <v>57277</v>
      </c>
      <c r="Z3908" s="174" t="s">
        <v>57278</v>
      </c>
      <c r="AA3908" s="174" t="s">
        <v>57279</v>
      </c>
      <c r="AB3908" s="174" t="s">
        <v>57280</v>
      </c>
      <c r="AC3908" s="174" t="s">
        <v>57281</v>
      </c>
      <c r="AD3908" s="174" t="s">
        <v>57282</v>
      </c>
      <c r="AE3908" s="174" t="s">
        <v>57283</v>
      </c>
      <c r="AF3908" s="174" t="s">
        <v>57284</v>
      </c>
    </row>
    <row r="3909" spans="1:32">
      <c r="A3909" t="s">
        <v>212</v>
      </c>
      <c r="B3909" t="s">
        <v>19</v>
      </c>
      <c r="C3909" s="174" t="s">
        <v>7692</v>
      </c>
      <c r="D3909" s="174" t="s">
        <v>7693</v>
      </c>
      <c r="E3909" s="174" t="s">
        <v>57285</v>
      </c>
      <c r="F3909" s="174" t="s">
        <v>57286</v>
      </c>
      <c r="G3909" s="174" t="s">
        <v>57287</v>
      </c>
      <c r="H3909" s="174" t="s">
        <v>57288</v>
      </c>
      <c r="I3909" s="174" t="s">
        <v>57289</v>
      </c>
      <c r="J3909" s="174" t="s">
        <v>57290</v>
      </c>
      <c r="K3909" s="174" t="s">
        <v>57291</v>
      </c>
      <c r="L3909" s="174" t="s">
        <v>57292</v>
      </c>
      <c r="M3909" s="174" t="s">
        <v>57293</v>
      </c>
      <c r="N3909" s="174" t="s">
        <v>57294</v>
      </c>
      <c r="O3909" s="174" t="s">
        <v>57295</v>
      </c>
      <c r="P3909" s="174" t="s">
        <v>57296</v>
      </c>
      <c r="Q3909" s="174" t="s">
        <v>57297</v>
      </c>
      <c r="R3909" s="174" t="s">
        <v>57298</v>
      </c>
      <c r="S3909" s="174" t="s">
        <v>57299</v>
      </c>
      <c r="T3909" s="174" t="s">
        <v>57300</v>
      </c>
      <c r="U3909" s="174" t="s">
        <v>57301</v>
      </c>
      <c r="V3909" s="174" t="s">
        <v>57302</v>
      </c>
      <c r="W3909" s="174" t="s">
        <v>57303</v>
      </c>
      <c r="X3909" s="174" t="s">
        <v>57304</v>
      </c>
      <c r="Y3909" s="174" t="s">
        <v>57305</v>
      </c>
      <c r="Z3909" s="174" t="s">
        <v>57306</v>
      </c>
      <c r="AA3909" s="174" t="s">
        <v>57307</v>
      </c>
      <c r="AB3909" s="174" t="s">
        <v>57308</v>
      </c>
      <c r="AC3909" s="174" t="s">
        <v>57309</v>
      </c>
      <c r="AD3909" s="174" t="s">
        <v>57310</v>
      </c>
      <c r="AE3909" s="174" t="s">
        <v>57311</v>
      </c>
      <c r="AF3909" s="174" t="s">
        <v>57312</v>
      </c>
    </row>
    <row r="3910" spans="1:32">
      <c r="A3910" t="s">
        <v>213</v>
      </c>
      <c r="B3910" t="s">
        <v>19</v>
      </c>
      <c r="C3910" s="174" t="s">
        <v>7694</v>
      </c>
      <c r="D3910" s="174" t="s">
        <v>7695</v>
      </c>
      <c r="E3910" s="174" t="s">
        <v>57313</v>
      </c>
      <c r="F3910" s="174" t="s">
        <v>57314</v>
      </c>
      <c r="G3910" s="174" t="s">
        <v>57315</v>
      </c>
      <c r="H3910" s="174" t="s">
        <v>57316</v>
      </c>
      <c r="I3910" s="174" t="s">
        <v>57317</v>
      </c>
      <c r="J3910" s="174" t="s">
        <v>57318</v>
      </c>
      <c r="K3910" s="174" t="s">
        <v>57319</v>
      </c>
      <c r="L3910" s="174" t="s">
        <v>57320</v>
      </c>
      <c r="M3910" s="174" t="s">
        <v>57321</v>
      </c>
      <c r="N3910" s="174" t="s">
        <v>57322</v>
      </c>
      <c r="O3910" s="174" t="s">
        <v>57323</v>
      </c>
      <c r="P3910" s="174" t="s">
        <v>57324</v>
      </c>
      <c r="Q3910" s="174" t="s">
        <v>57325</v>
      </c>
      <c r="R3910" s="174" t="s">
        <v>57326</v>
      </c>
      <c r="S3910" s="174" t="s">
        <v>57327</v>
      </c>
      <c r="T3910" s="174" t="s">
        <v>57328</v>
      </c>
      <c r="U3910" s="174" t="s">
        <v>57329</v>
      </c>
      <c r="V3910" s="174" t="s">
        <v>57330</v>
      </c>
      <c r="W3910" s="174" t="s">
        <v>57331</v>
      </c>
      <c r="X3910" s="174" t="s">
        <v>57332</v>
      </c>
      <c r="Y3910" s="174" t="s">
        <v>57333</v>
      </c>
      <c r="Z3910" s="174" t="s">
        <v>57334</v>
      </c>
      <c r="AA3910" s="174" t="s">
        <v>57335</v>
      </c>
      <c r="AB3910" s="174" t="s">
        <v>57336</v>
      </c>
      <c r="AC3910" s="174" t="s">
        <v>57337</v>
      </c>
      <c r="AD3910" s="174" t="s">
        <v>57338</v>
      </c>
      <c r="AE3910" s="174" t="s">
        <v>57339</v>
      </c>
      <c r="AF3910" s="174" t="s">
        <v>57340</v>
      </c>
    </row>
    <row r="3911" spans="1:32">
      <c r="A3911" t="s">
        <v>214</v>
      </c>
      <c r="B3911" t="s">
        <v>19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</row>
    <row r="3912" spans="1:32">
      <c r="A3912" t="s">
        <v>215</v>
      </c>
      <c r="B3912" t="s">
        <v>19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</row>
    <row r="3913" spans="1:32">
      <c r="A3913" t="s">
        <v>216</v>
      </c>
      <c r="B3913" t="s">
        <v>19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</row>
    <row r="3914" spans="1:32">
      <c r="A3914" t="s">
        <v>217</v>
      </c>
      <c r="B3914" t="s">
        <v>19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</row>
    <row r="3915" spans="1:32">
      <c r="A3915" t="s">
        <v>218</v>
      </c>
      <c r="B3915" t="s">
        <v>19</v>
      </c>
      <c r="C3915" s="174" t="s">
        <v>7696</v>
      </c>
      <c r="D3915" s="174" t="s">
        <v>7697</v>
      </c>
      <c r="E3915" s="174" t="s">
        <v>7698</v>
      </c>
      <c r="F3915" s="174" t="s">
        <v>7699</v>
      </c>
      <c r="G3915" s="174" t="s">
        <v>7700</v>
      </c>
      <c r="H3915" s="174" t="s">
        <v>7701</v>
      </c>
      <c r="I3915" s="174" t="s">
        <v>7702</v>
      </c>
      <c r="J3915" s="174" t="s">
        <v>7703</v>
      </c>
      <c r="K3915" s="174" t="s">
        <v>7704</v>
      </c>
      <c r="L3915" s="174" t="s">
        <v>7705</v>
      </c>
      <c r="M3915" s="174" t="s">
        <v>7706</v>
      </c>
      <c r="N3915" s="174" t="s">
        <v>7707</v>
      </c>
      <c r="O3915" s="174" t="s">
        <v>7708</v>
      </c>
      <c r="P3915" s="174" t="s">
        <v>57341</v>
      </c>
      <c r="Q3915" s="174" t="s">
        <v>57342</v>
      </c>
      <c r="R3915" s="174" t="s">
        <v>57343</v>
      </c>
      <c r="S3915" s="174" t="s">
        <v>57344</v>
      </c>
      <c r="T3915" s="174" t="s">
        <v>57345</v>
      </c>
      <c r="U3915" s="174" t="s">
        <v>57346</v>
      </c>
      <c r="V3915" s="174" t="s">
        <v>57347</v>
      </c>
      <c r="W3915" s="174" t="s">
        <v>57348</v>
      </c>
      <c r="X3915" s="174" t="s">
        <v>57349</v>
      </c>
      <c r="Y3915" s="174" t="s">
        <v>57350</v>
      </c>
      <c r="Z3915" s="174" t="s">
        <v>57351</v>
      </c>
      <c r="AA3915" s="174" t="s">
        <v>57352</v>
      </c>
      <c r="AB3915" s="174" t="s">
        <v>57353</v>
      </c>
      <c r="AC3915" s="174" t="s">
        <v>57354</v>
      </c>
      <c r="AD3915" s="174" t="s">
        <v>57355</v>
      </c>
      <c r="AE3915" s="174" t="s">
        <v>57356</v>
      </c>
      <c r="AF3915" s="174" t="s">
        <v>57357</v>
      </c>
    </row>
    <row r="3916" spans="1:32">
      <c r="A3916" t="s">
        <v>219</v>
      </c>
      <c r="B3916" t="s">
        <v>19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</row>
    <row r="3917" spans="1:32">
      <c r="A3917" t="s">
        <v>220</v>
      </c>
      <c r="B3917" t="s">
        <v>19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</row>
    <row r="3918" spans="1:32">
      <c r="A3918" t="s">
        <v>221</v>
      </c>
      <c r="B3918" t="s">
        <v>19</v>
      </c>
      <c r="C3918">
        <v>513088</v>
      </c>
      <c r="D3918">
        <v>518520</v>
      </c>
      <c r="E3918">
        <v>516537</v>
      </c>
      <c r="F3918">
        <v>506493</v>
      </c>
      <c r="G3918">
        <v>492726</v>
      </c>
      <c r="H3918">
        <v>477527</v>
      </c>
      <c r="I3918">
        <v>462280</v>
      </c>
      <c r="J3918">
        <v>444947</v>
      </c>
      <c r="K3918">
        <v>425938</v>
      </c>
      <c r="L3918">
        <v>405596</v>
      </c>
      <c r="M3918">
        <v>384260</v>
      </c>
      <c r="N3918">
        <v>362307</v>
      </c>
      <c r="O3918">
        <v>341117</v>
      </c>
      <c r="P3918">
        <v>320112</v>
      </c>
      <c r="Q3918">
        <v>298922</v>
      </c>
      <c r="R3918">
        <v>278119</v>
      </c>
      <c r="S3918">
        <v>258143</v>
      </c>
      <c r="T3918">
        <v>252730</v>
      </c>
      <c r="U3918">
        <v>243891</v>
      </c>
      <c r="V3918">
        <v>235072</v>
      </c>
      <c r="W3918">
        <v>227777</v>
      </c>
      <c r="X3918">
        <v>222343</v>
      </c>
      <c r="Y3918">
        <v>218357</v>
      </c>
      <c r="Z3918">
        <v>215388</v>
      </c>
      <c r="AA3918">
        <v>213809</v>
      </c>
      <c r="AB3918">
        <v>213064</v>
      </c>
      <c r="AC3918">
        <v>213020</v>
      </c>
      <c r="AD3918">
        <v>213745</v>
      </c>
      <c r="AE3918">
        <v>214763</v>
      </c>
      <c r="AF3918">
        <v>215825</v>
      </c>
    </row>
    <row r="3919" spans="1:32">
      <c r="A3919" t="s">
        <v>222</v>
      </c>
      <c r="B3919" t="s">
        <v>19</v>
      </c>
      <c r="C3919" s="174" t="s">
        <v>57358</v>
      </c>
      <c r="D3919" s="174" t="s">
        <v>57359</v>
      </c>
      <c r="E3919" s="174" t="s">
        <v>57360</v>
      </c>
      <c r="F3919" s="174" t="s">
        <v>57361</v>
      </c>
      <c r="G3919" s="174" t="s">
        <v>57362</v>
      </c>
      <c r="H3919" s="174" t="s">
        <v>57363</v>
      </c>
      <c r="I3919" s="174" t="s">
        <v>57364</v>
      </c>
      <c r="J3919" s="174" t="s">
        <v>57365</v>
      </c>
      <c r="K3919" s="174" t="s">
        <v>57366</v>
      </c>
      <c r="L3919" s="174" t="s">
        <v>57367</v>
      </c>
      <c r="M3919" s="174" t="s">
        <v>57368</v>
      </c>
      <c r="N3919" s="174" t="s">
        <v>57369</v>
      </c>
      <c r="O3919" s="174" t="s">
        <v>57370</v>
      </c>
      <c r="P3919" s="174" t="s">
        <v>57371</v>
      </c>
      <c r="Q3919" s="174" t="s">
        <v>57372</v>
      </c>
      <c r="R3919" s="174" t="s">
        <v>57373</v>
      </c>
      <c r="S3919" s="174" t="s">
        <v>57374</v>
      </c>
      <c r="T3919" s="174" t="s">
        <v>57375</v>
      </c>
      <c r="U3919" s="174" t="s">
        <v>57376</v>
      </c>
      <c r="V3919" s="174" t="s">
        <v>57377</v>
      </c>
      <c r="W3919" s="174" t="s">
        <v>57378</v>
      </c>
      <c r="X3919" s="174" t="s">
        <v>57379</v>
      </c>
      <c r="Y3919" s="174" t="s">
        <v>57380</v>
      </c>
      <c r="Z3919" s="174" t="s">
        <v>57381</v>
      </c>
      <c r="AA3919" s="174" t="s">
        <v>57382</v>
      </c>
      <c r="AB3919" s="174" t="s">
        <v>57383</v>
      </c>
      <c r="AC3919" s="174" t="s">
        <v>57384</v>
      </c>
      <c r="AD3919" s="174" t="s">
        <v>57385</v>
      </c>
      <c r="AE3919" s="174" t="s">
        <v>57386</v>
      </c>
      <c r="AF3919" s="174" t="s">
        <v>57387</v>
      </c>
    </row>
    <row r="3920" spans="1:32">
      <c r="A3920" t="s">
        <v>223</v>
      </c>
      <c r="B3920" t="s">
        <v>19</v>
      </c>
      <c r="C3920" s="174" t="s">
        <v>57388</v>
      </c>
      <c r="D3920" s="174" t="s">
        <v>57389</v>
      </c>
      <c r="E3920" s="174" t="s">
        <v>57390</v>
      </c>
      <c r="F3920" s="174" t="s">
        <v>57391</v>
      </c>
      <c r="G3920" s="174" t="s">
        <v>57392</v>
      </c>
      <c r="H3920" s="174" t="s">
        <v>57393</v>
      </c>
      <c r="I3920" s="174" t="s">
        <v>57394</v>
      </c>
      <c r="J3920" s="174" t="s">
        <v>57395</v>
      </c>
      <c r="K3920" s="174" t="s">
        <v>57396</v>
      </c>
      <c r="L3920" s="174" t="s">
        <v>57397</v>
      </c>
      <c r="M3920" s="174" t="s">
        <v>57398</v>
      </c>
      <c r="N3920" s="174" t="s">
        <v>57399</v>
      </c>
      <c r="O3920" s="174" t="s">
        <v>57400</v>
      </c>
      <c r="P3920" s="174" t="s">
        <v>57401</v>
      </c>
      <c r="Q3920" s="174" t="s">
        <v>57402</v>
      </c>
      <c r="R3920" s="174" t="s">
        <v>57403</v>
      </c>
      <c r="S3920" s="174" t="s">
        <v>57404</v>
      </c>
      <c r="T3920" s="174" t="s">
        <v>57405</v>
      </c>
      <c r="U3920" s="174" t="s">
        <v>57406</v>
      </c>
      <c r="V3920" s="174" t="s">
        <v>57407</v>
      </c>
      <c r="W3920" s="174" t="s">
        <v>57408</v>
      </c>
      <c r="X3920" s="174" t="s">
        <v>57409</v>
      </c>
      <c r="Y3920" s="174" t="s">
        <v>57410</v>
      </c>
      <c r="Z3920" s="174" t="s">
        <v>57411</v>
      </c>
      <c r="AA3920" s="174" t="s">
        <v>57412</v>
      </c>
      <c r="AB3920" s="174" t="s">
        <v>57413</v>
      </c>
      <c r="AC3920" s="174" t="s">
        <v>57414</v>
      </c>
      <c r="AD3920" s="174" t="s">
        <v>57415</v>
      </c>
      <c r="AE3920" s="174" t="s">
        <v>57416</v>
      </c>
      <c r="AF3920" s="174" t="s">
        <v>57417</v>
      </c>
    </row>
    <row r="3921" spans="1:32">
      <c r="A3921" t="s">
        <v>224</v>
      </c>
      <c r="B3921" t="s">
        <v>19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</row>
    <row r="3922" spans="1:32">
      <c r="A3922" t="s">
        <v>225</v>
      </c>
      <c r="B3922" t="s">
        <v>19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</row>
    <row r="3923" spans="1:32">
      <c r="A3923" t="s">
        <v>226</v>
      </c>
      <c r="B3923" t="s">
        <v>19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</row>
    <row r="3924" spans="1:32">
      <c r="A3924" t="s">
        <v>227</v>
      </c>
      <c r="B3924" t="s">
        <v>19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</row>
    <row r="3925" spans="1:32">
      <c r="A3925" t="s">
        <v>228</v>
      </c>
      <c r="B3925" t="s">
        <v>19</v>
      </c>
      <c r="C3925" s="174" t="s">
        <v>57418</v>
      </c>
      <c r="D3925" s="174" t="s">
        <v>57419</v>
      </c>
      <c r="E3925" s="174" t="s">
        <v>57420</v>
      </c>
      <c r="F3925" s="174" t="s">
        <v>57421</v>
      </c>
      <c r="G3925" s="174" t="s">
        <v>57422</v>
      </c>
      <c r="H3925" s="174" t="s">
        <v>57423</v>
      </c>
      <c r="I3925" s="174" t="s">
        <v>57424</v>
      </c>
      <c r="J3925" s="174" t="s">
        <v>57425</v>
      </c>
      <c r="K3925" s="174" t="s">
        <v>57426</v>
      </c>
      <c r="L3925" s="174" t="s">
        <v>57427</v>
      </c>
      <c r="M3925" s="174" t="s">
        <v>57428</v>
      </c>
      <c r="N3925" s="174" t="s">
        <v>57429</v>
      </c>
      <c r="O3925" s="174" t="s">
        <v>57430</v>
      </c>
      <c r="P3925" s="174" t="s">
        <v>57431</v>
      </c>
      <c r="Q3925" s="174" t="s">
        <v>57432</v>
      </c>
      <c r="R3925" s="174" t="s">
        <v>57433</v>
      </c>
      <c r="S3925" s="174" t="s">
        <v>57434</v>
      </c>
      <c r="T3925" s="174" t="s">
        <v>57435</v>
      </c>
      <c r="U3925" s="174" t="s">
        <v>57436</v>
      </c>
      <c r="V3925" s="174" t="s">
        <v>57437</v>
      </c>
      <c r="W3925" s="174" t="s">
        <v>57438</v>
      </c>
      <c r="X3925" s="174" t="s">
        <v>57439</v>
      </c>
      <c r="Y3925" s="174" t="s">
        <v>57440</v>
      </c>
      <c r="Z3925" s="174" t="s">
        <v>57441</v>
      </c>
      <c r="AA3925" s="174" t="s">
        <v>57442</v>
      </c>
      <c r="AB3925" s="174" t="s">
        <v>57443</v>
      </c>
      <c r="AC3925" s="174" t="s">
        <v>57444</v>
      </c>
      <c r="AD3925" s="174" t="s">
        <v>57445</v>
      </c>
      <c r="AE3925" s="174" t="s">
        <v>57446</v>
      </c>
      <c r="AF3925" s="174" t="s">
        <v>57447</v>
      </c>
    </row>
    <row r="3926" spans="1:32">
      <c r="A3926" t="s">
        <v>229</v>
      </c>
      <c r="B3926" t="s">
        <v>19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</row>
    <row r="3927" spans="1:32">
      <c r="A3927" t="s">
        <v>230</v>
      </c>
      <c r="B3927" t="s">
        <v>19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</row>
    <row r="3928" spans="1:32">
      <c r="A3928" t="s">
        <v>231</v>
      </c>
      <c r="B3928" t="s">
        <v>19</v>
      </c>
      <c r="C3928">
        <v>203504</v>
      </c>
      <c r="D3928">
        <v>215353</v>
      </c>
      <c r="E3928">
        <v>212816</v>
      </c>
      <c r="F3928">
        <v>208946</v>
      </c>
      <c r="G3928">
        <v>205290</v>
      </c>
      <c r="H3928">
        <v>201580</v>
      </c>
      <c r="I3928">
        <v>196457</v>
      </c>
      <c r="J3928">
        <v>190081</v>
      </c>
      <c r="K3928">
        <v>182710</v>
      </c>
      <c r="L3928">
        <v>174763</v>
      </c>
      <c r="M3928">
        <v>166677</v>
      </c>
      <c r="N3928">
        <v>158871</v>
      </c>
      <c r="O3928">
        <v>151513</v>
      </c>
      <c r="P3928">
        <v>143624</v>
      </c>
      <c r="Q3928">
        <v>137602</v>
      </c>
      <c r="R3928">
        <v>131251</v>
      </c>
      <c r="S3928">
        <v>124523</v>
      </c>
      <c r="T3928">
        <v>118912</v>
      </c>
      <c r="U3928">
        <v>114453</v>
      </c>
      <c r="V3928">
        <v>110984</v>
      </c>
      <c r="W3928">
        <v>108482</v>
      </c>
      <c r="X3928">
        <v>107141</v>
      </c>
      <c r="Y3928">
        <v>106611</v>
      </c>
      <c r="Z3928">
        <v>106671</v>
      </c>
      <c r="AA3928">
        <v>106924</v>
      </c>
      <c r="AB3928">
        <v>107443</v>
      </c>
      <c r="AC3928">
        <v>107248</v>
      </c>
      <c r="AD3928">
        <v>107297</v>
      </c>
      <c r="AE3928">
        <v>107736</v>
      </c>
      <c r="AF3928">
        <v>108412</v>
      </c>
    </row>
    <row r="3929" spans="1:32">
      <c r="A3929" t="s">
        <v>232</v>
      </c>
      <c r="B3929" t="s">
        <v>19</v>
      </c>
      <c r="C3929" s="174" t="s">
        <v>7710</v>
      </c>
      <c r="D3929" s="174" t="s">
        <v>7711</v>
      </c>
      <c r="E3929" s="174" t="s">
        <v>7712</v>
      </c>
      <c r="F3929" s="174" t="s">
        <v>57448</v>
      </c>
      <c r="G3929" s="174" t="s">
        <v>57449</v>
      </c>
      <c r="H3929" s="174" t="s">
        <v>57450</v>
      </c>
      <c r="I3929" s="174" t="s">
        <v>57451</v>
      </c>
      <c r="J3929" s="174" t="s">
        <v>57452</v>
      </c>
      <c r="K3929" s="174" t="s">
        <v>57453</v>
      </c>
      <c r="L3929" s="174" t="s">
        <v>57454</v>
      </c>
      <c r="M3929" s="174" t="s">
        <v>33440</v>
      </c>
      <c r="N3929" s="174" t="s">
        <v>57455</v>
      </c>
      <c r="O3929" s="174" t="s">
        <v>57456</v>
      </c>
      <c r="P3929" s="174" t="s">
        <v>57457</v>
      </c>
      <c r="Q3929" s="174" t="s">
        <v>57458</v>
      </c>
      <c r="R3929" s="174" t="s">
        <v>57459</v>
      </c>
      <c r="S3929" s="174" t="s">
        <v>57460</v>
      </c>
      <c r="T3929" s="174" t="s">
        <v>57461</v>
      </c>
      <c r="U3929" s="174" t="s">
        <v>57462</v>
      </c>
      <c r="V3929" s="174" t="s">
        <v>57463</v>
      </c>
      <c r="W3929" s="174" t="s">
        <v>57464</v>
      </c>
      <c r="X3929" s="174" t="s">
        <v>57465</v>
      </c>
      <c r="Y3929" s="174" t="s">
        <v>57466</v>
      </c>
      <c r="Z3929" s="174" t="s">
        <v>57467</v>
      </c>
      <c r="AA3929" s="174" t="s">
        <v>57468</v>
      </c>
      <c r="AB3929" s="174" t="s">
        <v>57469</v>
      </c>
      <c r="AC3929" s="174" t="s">
        <v>57470</v>
      </c>
      <c r="AD3929" s="174" t="s">
        <v>57471</v>
      </c>
      <c r="AE3929" s="174" t="s">
        <v>57472</v>
      </c>
      <c r="AF3929" s="174" t="s">
        <v>57473</v>
      </c>
    </row>
    <row r="3930" spans="1:32">
      <c r="A3930" t="s">
        <v>233</v>
      </c>
      <c r="B3930" t="s">
        <v>19</v>
      </c>
      <c r="C3930" s="174" t="s">
        <v>7713</v>
      </c>
      <c r="D3930" s="174" t="s">
        <v>7714</v>
      </c>
      <c r="E3930" s="174" t="s">
        <v>7715</v>
      </c>
      <c r="F3930" s="174" t="s">
        <v>57474</v>
      </c>
      <c r="G3930" s="174" t="s">
        <v>57475</v>
      </c>
      <c r="H3930" s="174" t="s">
        <v>57476</v>
      </c>
      <c r="I3930" s="174" t="s">
        <v>57477</v>
      </c>
      <c r="J3930" s="174" t="s">
        <v>57478</v>
      </c>
      <c r="K3930" s="174" t="s">
        <v>57479</v>
      </c>
      <c r="L3930" s="174" t="s">
        <v>57480</v>
      </c>
      <c r="M3930" s="174" t="s">
        <v>57481</v>
      </c>
      <c r="N3930" s="174" t="s">
        <v>57482</v>
      </c>
      <c r="O3930" s="174" t="s">
        <v>57483</v>
      </c>
      <c r="P3930" s="174" t="s">
        <v>57484</v>
      </c>
      <c r="Q3930" s="174" t="s">
        <v>57485</v>
      </c>
      <c r="R3930" s="174" t="s">
        <v>57486</v>
      </c>
      <c r="S3930" s="174" t="s">
        <v>57487</v>
      </c>
      <c r="T3930" s="174" t="s">
        <v>57488</v>
      </c>
      <c r="U3930" s="174" t="s">
        <v>57489</v>
      </c>
      <c r="V3930" s="174" t="s">
        <v>57490</v>
      </c>
      <c r="W3930" s="174" t="s">
        <v>57491</v>
      </c>
      <c r="X3930" s="174" t="s">
        <v>57492</v>
      </c>
      <c r="Y3930" s="174" t="s">
        <v>57493</v>
      </c>
      <c r="Z3930" s="174" t="s">
        <v>57494</v>
      </c>
      <c r="AA3930" s="174" t="s">
        <v>57495</v>
      </c>
      <c r="AB3930" s="174" t="s">
        <v>57496</v>
      </c>
      <c r="AC3930" s="174" t="s">
        <v>57497</v>
      </c>
      <c r="AD3930" s="174" t="s">
        <v>57498</v>
      </c>
      <c r="AE3930" s="174" t="s">
        <v>57499</v>
      </c>
      <c r="AF3930" s="174" t="s">
        <v>57500</v>
      </c>
    </row>
    <row r="3931" spans="1:32">
      <c r="A3931" t="s">
        <v>234</v>
      </c>
      <c r="B3931" t="s">
        <v>19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</row>
    <row r="3932" spans="1:32">
      <c r="A3932" t="s">
        <v>235</v>
      </c>
      <c r="B3932" t="s">
        <v>19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</row>
    <row r="3933" spans="1:32">
      <c r="A3933" t="s">
        <v>236</v>
      </c>
      <c r="B3933" t="s">
        <v>19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</row>
    <row r="3934" spans="1:32">
      <c r="A3934" t="s">
        <v>237</v>
      </c>
      <c r="B3934" t="s">
        <v>19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</row>
    <row r="3935" spans="1:32">
      <c r="A3935" t="s">
        <v>238</v>
      </c>
      <c r="B3935" t="s">
        <v>19</v>
      </c>
      <c r="C3935">
        <v>727042</v>
      </c>
      <c r="D3935">
        <v>768773</v>
      </c>
      <c r="E3935">
        <v>755528</v>
      </c>
      <c r="F3935">
        <v>742972</v>
      </c>
      <c r="G3935">
        <v>735751</v>
      </c>
      <c r="H3935">
        <v>730471</v>
      </c>
      <c r="I3935">
        <v>721126</v>
      </c>
      <c r="J3935">
        <v>707550</v>
      </c>
      <c r="K3935">
        <v>690818</v>
      </c>
      <c r="L3935">
        <v>672043</v>
      </c>
      <c r="M3935">
        <v>653631</v>
      </c>
      <c r="N3935">
        <v>637383</v>
      </c>
      <c r="O3935">
        <v>624621</v>
      </c>
      <c r="P3935">
        <v>610135</v>
      </c>
      <c r="Q3935">
        <v>608045</v>
      </c>
      <c r="R3935">
        <v>600698</v>
      </c>
      <c r="S3935">
        <v>596880</v>
      </c>
      <c r="T3935">
        <v>591991</v>
      </c>
      <c r="U3935">
        <v>586411</v>
      </c>
      <c r="V3935">
        <v>582983</v>
      </c>
      <c r="W3935">
        <v>582710</v>
      </c>
      <c r="X3935">
        <v>588038</v>
      </c>
      <c r="Y3935">
        <v>596537</v>
      </c>
      <c r="Z3935">
        <v>608595</v>
      </c>
      <c r="AA3935">
        <v>621774</v>
      </c>
      <c r="AB3935">
        <v>636193</v>
      </c>
      <c r="AC3935">
        <v>647580</v>
      </c>
      <c r="AD3935">
        <v>660712</v>
      </c>
      <c r="AE3935">
        <v>675489</v>
      </c>
      <c r="AF3935">
        <v>692068</v>
      </c>
    </row>
    <row r="3936" spans="1:32">
      <c r="A3936" t="s">
        <v>239</v>
      </c>
      <c r="B3936" t="s">
        <v>19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</row>
    <row r="3937" spans="1:32">
      <c r="A3937" t="s">
        <v>240</v>
      </c>
      <c r="B3937" t="s">
        <v>19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</row>
    <row r="3938" spans="1:32">
      <c r="A3938" t="s">
        <v>241</v>
      </c>
      <c r="B3938" t="s">
        <v>19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</row>
    <row r="3939" spans="1:32">
      <c r="A3939" t="s">
        <v>242</v>
      </c>
      <c r="B3939" t="s">
        <v>19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</row>
    <row r="3940" spans="1:32">
      <c r="A3940" t="s">
        <v>243</v>
      </c>
      <c r="B3940" t="s">
        <v>19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</row>
    <row r="3941" spans="1:32">
      <c r="A3941" t="s">
        <v>244</v>
      </c>
      <c r="B3941" t="s">
        <v>19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</row>
    <row r="3942" spans="1:32">
      <c r="A3942" t="s">
        <v>245</v>
      </c>
      <c r="B3942" t="s">
        <v>19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</row>
    <row r="3943" spans="1:32">
      <c r="A3943" t="s">
        <v>246</v>
      </c>
      <c r="B3943" t="s">
        <v>19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</row>
    <row r="3944" spans="1:32">
      <c r="A3944" t="s">
        <v>247</v>
      </c>
      <c r="B3944" t="s">
        <v>19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</row>
    <row r="3945" spans="1:32">
      <c r="A3945" t="s">
        <v>248</v>
      </c>
      <c r="B3945" t="s">
        <v>19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</row>
    <row r="3946" spans="1:32">
      <c r="A3946" t="s">
        <v>249</v>
      </c>
      <c r="B3946" t="s">
        <v>19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</row>
    <row r="3947" spans="1:32">
      <c r="A3947" t="s">
        <v>250</v>
      </c>
      <c r="B3947" t="s">
        <v>19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</row>
    <row r="3948" spans="1:32">
      <c r="A3948" t="s">
        <v>251</v>
      </c>
      <c r="B3948" t="s">
        <v>19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</row>
    <row r="3949" spans="1:32">
      <c r="A3949" t="s">
        <v>252</v>
      </c>
      <c r="B3949" t="s">
        <v>19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</row>
    <row r="3950" spans="1:32">
      <c r="A3950" t="s">
        <v>253</v>
      </c>
      <c r="B3950" t="s">
        <v>19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</row>
    <row r="3951" spans="1:32">
      <c r="A3951" t="s">
        <v>254</v>
      </c>
      <c r="B3951" t="s">
        <v>19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</row>
    <row r="3952" spans="1:32">
      <c r="A3952" t="s">
        <v>255</v>
      </c>
      <c r="B3952" t="s">
        <v>19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</row>
    <row r="3953" spans="1:32">
      <c r="A3953" t="s">
        <v>256</v>
      </c>
      <c r="B3953" t="s">
        <v>19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</row>
    <row r="3954" spans="1:32">
      <c r="A3954" t="s">
        <v>257</v>
      </c>
      <c r="B3954" t="s">
        <v>19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</row>
    <row r="3955" spans="1:32">
      <c r="A3955" t="s">
        <v>258</v>
      </c>
      <c r="B3955" t="s">
        <v>19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</row>
    <row r="3956" spans="1:32">
      <c r="A3956" t="s">
        <v>259</v>
      </c>
      <c r="B3956" t="s">
        <v>19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</row>
    <row r="3957" spans="1:32">
      <c r="A3957" t="s">
        <v>260</v>
      </c>
      <c r="B3957" t="s">
        <v>19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</row>
    <row r="3958" spans="1:32">
      <c r="A3958" t="s">
        <v>261</v>
      </c>
      <c r="B3958" t="s">
        <v>19</v>
      </c>
      <c r="C3958" s="174" t="s">
        <v>7717</v>
      </c>
      <c r="D3958" s="174" t="s">
        <v>7718</v>
      </c>
      <c r="E3958" s="174" t="s">
        <v>57501</v>
      </c>
      <c r="F3958" s="174" t="s">
        <v>57502</v>
      </c>
      <c r="G3958" s="174" t="s">
        <v>57503</v>
      </c>
      <c r="H3958" s="174" t="s">
        <v>57504</v>
      </c>
      <c r="I3958" s="174" t="s">
        <v>57505</v>
      </c>
      <c r="J3958" s="174" t="s">
        <v>57506</v>
      </c>
      <c r="K3958" s="174" t="s">
        <v>57507</v>
      </c>
      <c r="L3958" s="174" t="s">
        <v>57508</v>
      </c>
      <c r="M3958" s="174" t="s">
        <v>57509</v>
      </c>
      <c r="N3958" s="174" t="s">
        <v>57510</v>
      </c>
      <c r="O3958" s="174" t="s">
        <v>57511</v>
      </c>
      <c r="P3958" s="174" t="s">
        <v>57512</v>
      </c>
      <c r="Q3958" s="174" t="s">
        <v>57513</v>
      </c>
      <c r="R3958" s="174" t="s">
        <v>57514</v>
      </c>
      <c r="S3958" s="174" t="s">
        <v>57515</v>
      </c>
      <c r="T3958" s="174" t="s">
        <v>57516</v>
      </c>
      <c r="U3958" s="174" t="s">
        <v>57517</v>
      </c>
      <c r="V3958" s="174" t="s">
        <v>57518</v>
      </c>
      <c r="W3958" s="174" t="s">
        <v>57519</v>
      </c>
      <c r="X3958" s="174" t="s">
        <v>57520</v>
      </c>
      <c r="Y3958" s="174" t="s">
        <v>57521</v>
      </c>
      <c r="Z3958" s="174" t="s">
        <v>57522</v>
      </c>
      <c r="AA3958" s="174" t="s">
        <v>57523</v>
      </c>
      <c r="AB3958" s="174" t="s">
        <v>57524</v>
      </c>
      <c r="AC3958" s="174" t="s">
        <v>57525</v>
      </c>
      <c r="AD3958" s="174" t="s">
        <v>57526</v>
      </c>
      <c r="AE3958" s="174" t="s">
        <v>57527</v>
      </c>
      <c r="AF3958" s="174" t="s">
        <v>57528</v>
      </c>
    </row>
    <row r="3959" spans="1:32">
      <c r="A3959" t="s">
        <v>262</v>
      </c>
      <c r="B3959" t="s">
        <v>19</v>
      </c>
      <c r="C3959" s="174" t="s">
        <v>7719</v>
      </c>
      <c r="D3959" s="174" t="s">
        <v>7720</v>
      </c>
      <c r="E3959" s="174" t="s">
        <v>57529</v>
      </c>
      <c r="F3959" s="174" t="s">
        <v>57530</v>
      </c>
      <c r="G3959" s="174" t="s">
        <v>57531</v>
      </c>
      <c r="H3959" s="174" t="s">
        <v>57532</v>
      </c>
      <c r="I3959" s="174" t="s">
        <v>57533</v>
      </c>
      <c r="J3959" s="174" t="s">
        <v>57534</v>
      </c>
      <c r="K3959" s="174" t="s">
        <v>57535</v>
      </c>
      <c r="L3959" s="174" t="s">
        <v>57536</v>
      </c>
      <c r="M3959" s="174" t="s">
        <v>57537</v>
      </c>
      <c r="N3959" s="174" t="s">
        <v>57538</v>
      </c>
      <c r="O3959" s="174" t="s">
        <v>57539</v>
      </c>
      <c r="P3959" s="174" t="s">
        <v>57540</v>
      </c>
      <c r="Q3959" s="174" t="s">
        <v>57541</v>
      </c>
      <c r="R3959" s="174" t="s">
        <v>57542</v>
      </c>
      <c r="S3959" s="174" t="s">
        <v>57543</v>
      </c>
      <c r="T3959" s="174" t="s">
        <v>57544</v>
      </c>
      <c r="U3959" s="174" t="s">
        <v>57545</v>
      </c>
      <c r="V3959" s="174" t="s">
        <v>57546</v>
      </c>
      <c r="W3959" s="174" t="s">
        <v>57547</v>
      </c>
      <c r="X3959" s="174" t="s">
        <v>57548</v>
      </c>
      <c r="Y3959" s="174" t="s">
        <v>57549</v>
      </c>
      <c r="Z3959" s="174" t="s">
        <v>57550</v>
      </c>
      <c r="AA3959" s="174" t="s">
        <v>57551</v>
      </c>
      <c r="AB3959" s="174" t="s">
        <v>57552</v>
      </c>
      <c r="AC3959" s="174" t="s">
        <v>57553</v>
      </c>
      <c r="AD3959" s="174" t="s">
        <v>57554</v>
      </c>
      <c r="AE3959" s="174" t="s">
        <v>57555</v>
      </c>
      <c r="AF3959" s="174" t="s">
        <v>57556</v>
      </c>
    </row>
    <row r="3960" spans="1:32">
      <c r="A3960" t="s">
        <v>263</v>
      </c>
      <c r="B3960" t="s">
        <v>19</v>
      </c>
      <c r="C3960" s="174" t="s">
        <v>7721</v>
      </c>
      <c r="D3960" s="174" t="s">
        <v>7722</v>
      </c>
      <c r="E3960" s="174" t="s">
        <v>57557</v>
      </c>
      <c r="F3960" s="174" t="s">
        <v>57558</v>
      </c>
      <c r="G3960" s="174" t="s">
        <v>57559</v>
      </c>
      <c r="H3960" s="174" t="s">
        <v>57560</v>
      </c>
      <c r="I3960" s="174" t="s">
        <v>57561</v>
      </c>
      <c r="J3960" s="174" t="s">
        <v>57562</v>
      </c>
      <c r="K3960" s="174" t="s">
        <v>57563</v>
      </c>
      <c r="L3960" s="174" t="s">
        <v>57564</v>
      </c>
      <c r="M3960" s="174" t="s">
        <v>57565</v>
      </c>
      <c r="N3960" s="174" t="s">
        <v>57566</v>
      </c>
      <c r="O3960" s="174" t="s">
        <v>57567</v>
      </c>
      <c r="P3960" s="174" t="s">
        <v>57568</v>
      </c>
      <c r="Q3960" s="174" t="s">
        <v>57569</v>
      </c>
      <c r="R3960" s="174" t="s">
        <v>57570</v>
      </c>
      <c r="S3960" s="174" t="s">
        <v>57571</v>
      </c>
      <c r="T3960" s="174" t="s">
        <v>57572</v>
      </c>
      <c r="U3960" s="174" t="s">
        <v>57573</v>
      </c>
      <c r="V3960" s="174" t="s">
        <v>57574</v>
      </c>
      <c r="W3960" s="174" t="s">
        <v>57575</v>
      </c>
      <c r="X3960" s="174" t="s">
        <v>57576</v>
      </c>
      <c r="Y3960" s="174" t="s">
        <v>57577</v>
      </c>
      <c r="Z3960" s="174" t="s">
        <v>57578</v>
      </c>
      <c r="AA3960" s="174" t="s">
        <v>57579</v>
      </c>
      <c r="AB3960" s="174" t="s">
        <v>57580</v>
      </c>
      <c r="AC3960" s="174" t="s">
        <v>57581</v>
      </c>
      <c r="AD3960" s="174" t="s">
        <v>57582</v>
      </c>
      <c r="AE3960" s="174" t="s">
        <v>57583</v>
      </c>
      <c r="AF3960" s="174" t="s">
        <v>57584</v>
      </c>
    </row>
    <row r="3961" spans="1:32">
      <c r="A3961" t="s">
        <v>264</v>
      </c>
      <c r="B3961" t="s">
        <v>19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</row>
    <row r="3962" spans="1:32">
      <c r="A3962" t="s">
        <v>265</v>
      </c>
      <c r="B3962" t="s">
        <v>19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</row>
    <row r="3963" spans="1:32">
      <c r="A3963" t="s">
        <v>266</v>
      </c>
      <c r="B3963" t="s">
        <v>19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</row>
    <row r="3964" spans="1:32">
      <c r="A3964" t="s">
        <v>267</v>
      </c>
      <c r="B3964" t="s">
        <v>19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</row>
    <row r="3965" spans="1:32">
      <c r="A3965" t="s">
        <v>268</v>
      </c>
      <c r="B3965" t="s">
        <v>19</v>
      </c>
      <c r="C3965" s="174" t="s">
        <v>7723</v>
      </c>
      <c r="D3965" s="174" t="s">
        <v>7724</v>
      </c>
      <c r="E3965" s="174" t="s">
        <v>57585</v>
      </c>
      <c r="F3965" s="174" t="s">
        <v>57586</v>
      </c>
      <c r="G3965" s="174" t="s">
        <v>57587</v>
      </c>
      <c r="H3965" s="174" t="s">
        <v>57588</v>
      </c>
      <c r="I3965" s="174" t="s">
        <v>57589</v>
      </c>
      <c r="J3965" s="174" t="s">
        <v>57590</v>
      </c>
      <c r="K3965" s="174" t="s">
        <v>57591</v>
      </c>
      <c r="L3965" s="174" t="s">
        <v>57592</v>
      </c>
      <c r="M3965" s="174" t="s">
        <v>57593</v>
      </c>
      <c r="N3965" s="174" t="s">
        <v>9705</v>
      </c>
      <c r="O3965" s="174" t="s">
        <v>57594</v>
      </c>
      <c r="P3965" s="174" t="s">
        <v>57595</v>
      </c>
      <c r="Q3965" s="174" t="s">
        <v>57596</v>
      </c>
      <c r="R3965" s="174" t="s">
        <v>57597</v>
      </c>
      <c r="S3965" s="174" t="s">
        <v>57598</v>
      </c>
      <c r="T3965" s="174" t="s">
        <v>57599</v>
      </c>
      <c r="U3965" s="174" t="s">
        <v>57600</v>
      </c>
      <c r="V3965" s="174" t="s">
        <v>57601</v>
      </c>
      <c r="W3965" s="174" t="s">
        <v>57602</v>
      </c>
      <c r="X3965" s="174" t="s">
        <v>57603</v>
      </c>
      <c r="Y3965" s="174" t="s">
        <v>57604</v>
      </c>
      <c r="Z3965" s="174" t="s">
        <v>57605</v>
      </c>
      <c r="AA3965" s="174" t="s">
        <v>57606</v>
      </c>
      <c r="AB3965" s="174" t="s">
        <v>57607</v>
      </c>
      <c r="AC3965" s="174" t="s">
        <v>57608</v>
      </c>
      <c r="AD3965" s="174" t="s">
        <v>57609</v>
      </c>
      <c r="AE3965" s="174" t="s">
        <v>57610</v>
      </c>
      <c r="AF3965" s="174" t="s">
        <v>57611</v>
      </c>
    </row>
    <row r="3966" spans="1:32">
      <c r="A3966" t="s">
        <v>269</v>
      </c>
      <c r="B3966" t="s">
        <v>19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</row>
    <row r="3967" spans="1:32">
      <c r="A3967" t="s">
        <v>270</v>
      </c>
      <c r="B3967" t="s">
        <v>19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</row>
    <row r="3968" spans="1:32">
      <c r="A3968" t="s">
        <v>271</v>
      </c>
      <c r="B3968" t="s">
        <v>19</v>
      </c>
      <c r="C3968" s="174" t="s">
        <v>7725</v>
      </c>
      <c r="D3968" s="174" t="s">
        <v>7726</v>
      </c>
      <c r="E3968" s="174" t="s">
        <v>7727</v>
      </c>
      <c r="F3968" s="174" t="s">
        <v>7728</v>
      </c>
      <c r="G3968" s="174" t="s">
        <v>57612</v>
      </c>
      <c r="H3968" s="174" t="s">
        <v>7729</v>
      </c>
      <c r="I3968" s="174" t="s">
        <v>7730</v>
      </c>
      <c r="J3968" s="174" t="s">
        <v>7731</v>
      </c>
      <c r="K3968" s="174" t="s">
        <v>57613</v>
      </c>
      <c r="L3968" s="174" t="s">
        <v>57614</v>
      </c>
      <c r="M3968" s="174" t="s">
        <v>57615</v>
      </c>
      <c r="N3968" s="174" t="s">
        <v>57616</v>
      </c>
      <c r="O3968" s="174" t="s">
        <v>57617</v>
      </c>
      <c r="P3968" s="174" t="s">
        <v>57618</v>
      </c>
      <c r="Q3968" s="174" t="s">
        <v>57619</v>
      </c>
      <c r="R3968" s="174" t="s">
        <v>57620</v>
      </c>
      <c r="S3968" s="174" t="s">
        <v>57621</v>
      </c>
      <c r="T3968" s="174" t="s">
        <v>57622</v>
      </c>
      <c r="U3968" s="174" t="s">
        <v>57623</v>
      </c>
      <c r="V3968" s="174" t="s">
        <v>57624</v>
      </c>
      <c r="W3968" s="174" t="s">
        <v>57625</v>
      </c>
      <c r="X3968" s="174" t="s">
        <v>57626</v>
      </c>
      <c r="Y3968" s="174" t="s">
        <v>57627</v>
      </c>
      <c r="Z3968" s="174" t="s">
        <v>57628</v>
      </c>
      <c r="AA3968" s="174" t="s">
        <v>57629</v>
      </c>
      <c r="AB3968" s="174" t="s">
        <v>57630</v>
      </c>
      <c r="AC3968" s="174" t="s">
        <v>57631</v>
      </c>
      <c r="AD3968" s="174" t="s">
        <v>57632</v>
      </c>
      <c r="AE3968" s="174" t="s">
        <v>57633</v>
      </c>
      <c r="AF3968" s="174" t="s">
        <v>57634</v>
      </c>
    </row>
    <row r="3969" spans="1:32">
      <c r="A3969" t="s">
        <v>272</v>
      </c>
      <c r="B3969" t="s">
        <v>19</v>
      </c>
      <c r="C3969" s="174" t="s">
        <v>7732</v>
      </c>
      <c r="D3969" s="174" t="s">
        <v>7733</v>
      </c>
      <c r="E3969" s="174" t="s">
        <v>7734</v>
      </c>
      <c r="F3969" s="174" t="s">
        <v>7735</v>
      </c>
      <c r="G3969" s="174" t="s">
        <v>57635</v>
      </c>
      <c r="H3969" s="174" t="s">
        <v>7736</v>
      </c>
      <c r="I3969" s="174" t="s">
        <v>7737</v>
      </c>
      <c r="J3969" s="174" t="s">
        <v>7738</v>
      </c>
      <c r="K3969" s="174" t="s">
        <v>7739</v>
      </c>
      <c r="L3969" s="174" t="s">
        <v>7740</v>
      </c>
      <c r="M3969" s="174" t="s">
        <v>7741</v>
      </c>
      <c r="N3969" s="174" t="s">
        <v>7742</v>
      </c>
      <c r="O3969" s="174" t="s">
        <v>57636</v>
      </c>
      <c r="P3969" s="174" t="s">
        <v>7743</v>
      </c>
      <c r="Q3969" s="174" t="s">
        <v>7744</v>
      </c>
      <c r="R3969" s="174" t="s">
        <v>7745</v>
      </c>
      <c r="S3969" s="174" t="s">
        <v>7746</v>
      </c>
      <c r="T3969" s="174" t="s">
        <v>7747</v>
      </c>
      <c r="U3969" s="174" t="s">
        <v>7748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</row>
    <row r="3970" spans="1:32">
      <c r="A3970" t="s">
        <v>273</v>
      </c>
      <c r="B3970" t="s">
        <v>19</v>
      </c>
      <c r="C3970" s="174" t="s">
        <v>7749</v>
      </c>
      <c r="D3970" s="174" t="s">
        <v>7750</v>
      </c>
      <c r="E3970" s="174" t="s">
        <v>7751</v>
      </c>
      <c r="F3970" s="174" t="s">
        <v>57637</v>
      </c>
      <c r="G3970" s="174" t="s">
        <v>57638</v>
      </c>
      <c r="H3970" s="174" t="s">
        <v>57639</v>
      </c>
      <c r="I3970" s="174" t="s">
        <v>57640</v>
      </c>
      <c r="J3970" s="174" t="s">
        <v>57641</v>
      </c>
      <c r="K3970" s="174" t="s">
        <v>57642</v>
      </c>
      <c r="L3970" s="174" t="s">
        <v>57643</v>
      </c>
      <c r="M3970" s="174" t="s">
        <v>57644</v>
      </c>
      <c r="N3970" s="174" t="s">
        <v>57645</v>
      </c>
      <c r="O3970" s="174" t="s">
        <v>57646</v>
      </c>
      <c r="P3970" s="174" t="s">
        <v>57647</v>
      </c>
      <c r="Q3970" s="174" t="s">
        <v>57648</v>
      </c>
      <c r="R3970" s="174" t="s">
        <v>57649</v>
      </c>
      <c r="S3970" s="174" t="s">
        <v>57650</v>
      </c>
      <c r="T3970" s="174" t="s">
        <v>57651</v>
      </c>
      <c r="U3970" s="174" t="s">
        <v>57652</v>
      </c>
      <c r="V3970" s="174" t="s">
        <v>57653</v>
      </c>
      <c r="W3970" s="174" t="s">
        <v>57654</v>
      </c>
      <c r="X3970" s="174" t="s">
        <v>57655</v>
      </c>
      <c r="Y3970" s="174" t="s">
        <v>57656</v>
      </c>
      <c r="Z3970" s="174" t="s">
        <v>57657</v>
      </c>
      <c r="AA3970" s="174" t="s">
        <v>57658</v>
      </c>
      <c r="AB3970" s="174" t="s">
        <v>57659</v>
      </c>
      <c r="AC3970" s="174" t="s">
        <v>57660</v>
      </c>
      <c r="AD3970" s="174" t="s">
        <v>57661</v>
      </c>
      <c r="AE3970" s="174" t="s">
        <v>57662</v>
      </c>
      <c r="AF3970" s="174" t="s">
        <v>57663</v>
      </c>
    </row>
    <row r="3971" spans="1:32">
      <c r="A3971" t="s">
        <v>274</v>
      </c>
      <c r="B3971" t="s">
        <v>19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</row>
    <row r="3972" spans="1:32">
      <c r="A3972" t="s">
        <v>275</v>
      </c>
      <c r="B3972" t="s">
        <v>19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</row>
    <row r="3973" spans="1:32">
      <c r="A3973" t="s">
        <v>276</v>
      </c>
      <c r="B3973" t="s">
        <v>1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</row>
    <row r="3974" spans="1:32">
      <c r="A3974" t="s">
        <v>277</v>
      </c>
      <c r="B3974" t="s">
        <v>19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</row>
    <row r="3975" spans="1:32">
      <c r="A3975" t="s">
        <v>278</v>
      </c>
      <c r="B3975" t="s">
        <v>19</v>
      </c>
      <c r="C3975" s="174" t="s">
        <v>7752</v>
      </c>
      <c r="D3975" s="174" t="s">
        <v>7753</v>
      </c>
      <c r="E3975" s="174" t="s">
        <v>7754</v>
      </c>
      <c r="F3975" s="174" t="s">
        <v>7755</v>
      </c>
      <c r="G3975" s="174" t="s">
        <v>7756</v>
      </c>
      <c r="H3975" s="174" t="s">
        <v>7757</v>
      </c>
      <c r="I3975" s="174" t="s">
        <v>57664</v>
      </c>
      <c r="J3975" s="174" t="s">
        <v>57665</v>
      </c>
      <c r="K3975" s="174" t="s">
        <v>57666</v>
      </c>
      <c r="L3975" s="174" t="s">
        <v>57667</v>
      </c>
      <c r="M3975" s="174" t="s">
        <v>57668</v>
      </c>
      <c r="N3975" s="174" t="s">
        <v>57669</v>
      </c>
      <c r="O3975" s="174" t="s">
        <v>57670</v>
      </c>
      <c r="P3975" s="174" t="s">
        <v>57671</v>
      </c>
      <c r="Q3975" s="174" t="s">
        <v>57672</v>
      </c>
      <c r="R3975" s="174" t="s">
        <v>57673</v>
      </c>
      <c r="S3975" s="174" t="s">
        <v>57674</v>
      </c>
      <c r="T3975" s="174" t="s">
        <v>57675</v>
      </c>
      <c r="U3975" s="174" t="s">
        <v>57676</v>
      </c>
      <c r="V3975" s="174" t="s">
        <v>57677</v>
      </c>
      <c r="W3975" s="174" t="s">
        <v>57678</v>
      </c>
      <c r="X3975" s="174" t="s">
        <v>57679</v>
      </c>
      <c r="Y3975" s="174" t="s">
        <v>57680</v>
      </c>
      <c r="Z3975" s="174" t="s">
        <v>57681</v>
      </c>
      <c r="AA3975" s="174" t="s">
        <v>57682</v>
      </c>
      <c r="AB3975" s="174" t="s">
        <v>57683</v>
      </c>
      <c r="AC3975" s="174" t="s">
        <v>57684</v>
      </c>
      <c r="AD3975" s="174" t="s">
        <v>57685</v>
      </c>
      <c r="AE3975" s="174" t="s">
        <v>57686</v>
      </c>
      <c r="AF3975" s="174" t="s">
        <v>57687</v>
      </c>
    </row>
    <row r="3976" spans="1:32">
      <c r="A3976" t="s">
        <v>279</v>
      </c>
      <c r="B3976" t="s">
        <v>19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</row>
    <row r="3977" spans="1:32">
      <c r="A3977" t="s">
        <v>280</v>
      </c>
      <c r="B3977" t="s">
        <v>19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</row>
    <row r="3978" spans="1:32">
      <c r="A3978" t="s">
        <v>281</v>
      </c>
      <c r="B3978" t="s">
        <v>19</v>
      </c>
      <c r="C3978" s="174" t="s">
        <v>7758</v>
      </c>
      <c r="D3978" s="174" t="s">
        <v>7759</v>
      </c>
      <c r="E3978" s="174" t="s">
        <v>57688</v>
      </c>
      <c r="F3978" s="174" t="s">
        <v>57689</v>
      </c>
      <c r="G3978" s="174" t="s">
        <v>57690</v>
      </c>
      <c r="H3978" s="174" t="s">
        <v>57691</v>
      </c>
      <c r="I3978" s="174" t="s">
        <v>57692</v>
      </c>
      <c r="J3978" s="174" t="s">
        <v>57693</v>
      </c>
      <c r="K3978" s="174" t="s">
        <v>57694</v>
      </c>
      <c r="L3978" s="174" t="s">
        <v>57695</v>
      </c>
      <c r="M3978" s="174" t="s">
        <v>57696</v>
      </c>
      <c r="N3978" s="174" t="s">
        <v>57697</v>
      </c>
      <c r="O3978" s="174" t="s">
        <v>57698</v>
      </c>
      <c r="P3978" s="174" t="s">
        <v>57699</v>
      </c>
      <c r="Q3978" s="174" t="s">
        <v>57700</v>
      </c>
      <c r="R3978" s="174" t="s">
        <v>57701</v>
      </c>
      <c r="S3978" s="174" t="s">
        <v>57702</v>
      </c>
      <c r="T3978" s="174" t="s">
        <v>57703</v>
      </c>
      <c r="U3978" s="174" t="s">
        <v>57704</v>
      </c>
      <c r="V3978" s="174" t="s">
        <v>57705</v>
      </c>
      <c r="W3978" s="174" t="s">
        <v>57706</v>
      </c>
      <c r="X3978" s="174" t="s">
        <v>57707</v>
      </c>
      <c r="Y3978" s="174" t="s">
        <v>57708</v>
      </c>
      <c r="Z3978" s="174" t="s">
        <v>57709</v>
      </c>
      <c r="AA3978" s="174" t="s">
        <v>57710</v>
      </c>
      <c r="AB3978">
        <v>980000</v>
      </c>
      <c r="AC3978">
        <v>762817</v>
      </c>
      <c r="AD3978">
        <v>606374</v>
      </c>
      <c r="AE3978">
        <v>486482</v>
      </c>
      <c r="AF3978">
        <v>389800</v>
      </c>
    </row>
    <row r="3979" spans="1:32">
      <c r="A3979" t="s">
        <v>282</v>
      </c>
      <c r="B3979" t="s">
        <v>19</v>
      </c>
      <c r="C3979" s="174" t="s">
        <v>7760</v>
      </c>
      <c r="D3979" s="174" t="s">
        <v>7761</v>
      </c>
      <c r="E3979" s="174" t="s">
        <v>57711</v>
      </c>
      <c r="F3979" s="174" t="s">
        <v>57712</v>
      </c>
      <c r="G3979" s="174" t="s">
        <v>57713</v>
      </c>
      <c r="H3979" s="174" t="s">
        <v>57714</v>
      </c>
      <c r="I3979" s="174" t="s">
        <v>57715</v>
      </c>
      <c r="J3979" s="174" t="s">
        <v>57716</v>
      </c>
      <c r="K3979" s="174" t="s">
        <v>57717</v>
      </c>
      <c r="L3979" s="174" t="s">
        <v>57718</v>
      </c>
      <c r="M3979" s="174" t="s">
        <v>57719</v>
      </c>
      <c r="N3979" s="174" t="s">
        <v>57720</v>
      </c>
      <c r="O3979" s="174" t="s">
        <v>57721</v>
      </c>
      <c r="P3979" s="174" t="s">
        <v>57722</v>
      </c>
      <c r="Q3979" s="174" t="s">
        <v>57723</v>
      </c>
      <c r="R3979" s="174" t="s">
        <v>57724</v>
      </c>
      <c r="S3979" s="174" t="s">
        <v>57725</v>
      </c>
      <c r="T3979" s="174" t="s">
        <v>57726</v>
      </c>
      <c r="U3979" s="174" t="s">
        <v>57727</v>
      </c>
      <c r="V3979" s="174" t="s">
        <v>57728</v>
      </c>
      <c r="W3979" s="174" t="s">
        <v>57729</v>
      </c>
      <c r="X3979" s="174" t="s">
        <v>57730</v>
      </c>
      <c r="Y3979" s="174" t="s">
        <v>57731</v>
      </c>
      <c r="Z3979" s="174" t="s">
        <v>57732</v>
      </c>
      <c r="AA3979" s="174" t="s">
        <v>57733</v>
      </c>
      <c r="AB3979" s="174" t="s">
        <v>57734</v>
      </c>
      <c r="AC3979" s="174" t="s">
        <v>57735</v>
      </c>
      <c r="AD3979" s="174" t="s">
        <v>57736</v>
      </c>
      <c r="AE3979" s="174" t="s">
        <v>57737</v>
      </c>
      <c r="AF3979" s="174" t="s">
        <v>57738</v>
      </c>
    </row>
    <row r="3980" spans="1:32">
      <c r="A3980" t="s">
        <v>283</v>
      </c>
      <c r="B3980" t="s">
        <v>19</v>
      </c>
      <c r="C3980" s="174" t="s">
        <v>7762</v>
      </c>
      <c r="D3980" s="174" t="s">
        <v>7763</v>
      </c>
      <c r="E3980" s="174" t="s">
        <v>57739</v>
      </c>
      <c r="F3980" s="174" t="s">
        <v>57740</v>
      </c>
      <c r="G3980" s="174" t="s">
        <v>57611</v>
      </c>
      <c r="H3980" s="174" t="s">
        <v>57741</v>
      </c>
      <c r="I3980" s="174" t="s">
        <v>57742</v>
      </c>
      <c r="J3980" s="174" t="s">
        <v>57743</v>
      </c>
      <c r="K3980" s="174" t="s">
        <v>57744</v>
      </c>
      <c r="L3980" s="174" t="s">
        <v>57745</v>
      </c>
      <c r="M3980" s="174" t="s">
        <v>57746</v>
      </c>
      <c r="N3980" s="174" t="s">
        <v>57747</v>
      </c>
      <c r="O3980" s="174" t="s">
        <v>57748</v>
      </c>
      <c r="P3980" s="174" t="s">
        <v>57749</v>
      </c>
      <c r="Q3980" s="174" t="s">
        <v>57750</v>
      </c>
      <c r="R3980" s="174" t="s">
        <v>57751</v>
      </c>
      <c r="S3980" s="174" t="s">
        <v>57752</v>
      </c>
      <c r="T3980" s="174" t="s">
        <v>57753</v>
      </c>
      <c r="U3980" s="174" t="s">
        <v>57754</v>
      </c>
      <c r="V3980" s="174" t="s">
        <v>57755</v>
      </c>
      <c r="W3980" s="174" t="s">
        <v>57756</v>
      </c>
      <c r="X3980" s="174" t="s">
        <v>57757</v>
      </c>
      <c r="Y3980" s="174" t="s">
        <v>57758</v>
      </c>
      <c r="Z3980" s="174" t="s">
        <v>55070</v>
      </c>
      <c r="AA3980" s="174" t="s">
        <v>57759</v>
      </c>
      <c r="AB3980" s="174" t="s">
        <v>57760</v>
      </c>
      <c r="AC3980" s="174" t="s">
        <v>57761</v>
      </c>
      <c r="AD3980" s="174" t="s">
        <v>57762</v>
      </c>
      <c r="AE3980" s="174" t="s">
        <v>57763</v>
      </c>
      <c r="AF3980" s="174" t="s">
        <v>57764</v>
      </c>
    </row>
    <row r="3981" spans="1:32">
      <c r="A3981" t="s">
        <v>284</v>
      </c>
      <c r="B3981" t="s">
        <v>19</v>
      </c>
      <c r="C3981" s="174" t="s">
        <v>7765</v>
      </c>
      <c r="D3981" s="174" t="s">
        <v>7766</v>
      </c>
      <c r="E3981" s="174" t="s">
        <v>57765</v>
      </c>
      <c r="F3981" s="174" t="s">
        <v>57766</v>
      </c>
      <c r="G3981" s="174" t="s">
        <v>57767</v>
      </c>
      <c r="H3981" s="174" t="s">
        <v>57768</v>
      </c>
      <c r="I3981" s="174" t="s">
        <v>57769</v>
      </c>
      <c r="J3981" s="174" t="s">
        <v>57770</v>
      </c>
      <c r="K3981" s="174" t="s">
        <v>57771</v>
      </c>
      <c r="L3981" s="174" t="s">
        <v>57772</v>
      </c>
      <c r="M3981" s="174" t="s">
        <v>57773</v>
      </c>
      <c r="N3981" s="174" t="s">
        <v>57774</v>
      </c>
      <c r="O3981" s="174" t="s">
        <v>57775</v>
      </c>
      <c r="P3981" s="174" t="s">
        <v>57776</v>
      </c>
      <c r="Q3981" s="174" t="s">
        <v>57777</v>
      </c>
      <c r="R3981" s="174" t="s">
        <v>57778</v>
      </c>
      <c r="S3981" s="174" t="s">
        <v>57779</v>
      </c>
      <c r="T3981" s="174" t="s">
        <v>57780</v>
      </c>
      <c r="U3981" s="174" t="s">
        <v>57781</v>
      </c>
      <c r="V3981" s="174" t="s">
        <v>57782</v>
      </c>
      <c r="W3981" s="174" t="s">
        <v>57783</v>
      </c>
      <c r="X3981" s="174" t="s">
        <v>57784</v>
      </c>
      <c r="Y3981" s="174" t="s">
        <v>57785</v>
      </c>
      <c r="Z3981" s="174" t="s">
        <v>57786</v>
      </c>
      <c r="AA3981" s="174" t="s">
        <v>57787</v>
      </c>
      <c r="AB3981" s="174" t="s">
        <v>57788</v>
      </c>
      <c r="AC3981" s="174" t="s">
        <v>57789</v>
      </c>
      <c r="AD3981" s="174" t="s">
        <v>57790</v>
      </c>
      <c r="AE3981" s="174" t="s">
        <v>57791</v>
      </c>
      <c r="AF3981" s="174" t="s">
        <v>57792</v>
      </c>
    </row>
    <row r="3982" spans="1:32">
      <c r="A3982" t="s">
        <v>285</v>
      </c>
      <c r="B3982" t="s">
        <v>19</v>
      </c>
      <c r="C3982" s="174" t="s">
        <v>7767</v>
      </c>
      <c r="D3982" s="174" t="s">
        <v>7768</v>
      </c>
      <c r="E3982" s="174" t="s">
        <v>7769</v>
      </c>
      <c r="F3982" s="174" t="s">
        <v>57793</v>
      </c>
      <c r="G3982" s="174" t="s">
        <v>57794</v>
      </c>
      <c r="H3982" s="174" t="s">
        <v>57795</v>
      </c>
      <c r="I3982" s="174" t="s">
        <v>57796</v>
      </c>
      <c r="J3982" s="174" t="s">
        <v>57797</v>
      </c>
      <c r="K3982" s="174" t="s">
        <v>57798</v>
      </c>
      <c r="L3982" s="174" t="s">
        <v>57799</v>
      </c>
      <c r="M3982" s="174" t="s">
        <v>57800</v>
      </c>
      <c r="N3982" s="174" t="s">
        <v>57801</v>
      </c>
      <c r="O3982" s="174" t="s">
        <v>57802</v>
      </c>
      <c r="P3982" s="174" t="s">
        <v>57803</v>
      </c>
      <c r="Q3982" s="174" t="s">
        <v>57804</v>
      </c>
      <c r="R3982" s="174" t="s">
        <v>57805</v>
      </c>
      <c r="S3982" s="174" t="s">
        <v>57806</v>
      </c>
      <c r="T3982" s="174" t="s">
        <v>57807</v>
      </c>
      <c r="U3982" s="174" t="s">
        <v>13275</v>
      </c>
      <c r="V3982" s="174" t="s">
        <v>45468</v>
      </c>
      <c r="W3982" s="174" t="s">
        <v>33072</v>
      </c>
      <c r="X3982" s="174" t="s">
        <v>57808</v>
      </c>
      <c r="Y3982" s="174" t="s">
        <v>57809</v>
      </c>
      <c r="Z3982" s="174" t="s">
        <v>57810</v>
      </c>
      <c r="AA3982" s="174" t="s">
        <v>57811</v>
      </c>
      <c r="AB3982" s="174" t="s">
        <v>57812</v>
      </c>
      <c r="AC3982" s="174" t="s">
        <v>57813</v>
      </c>
      <c r="AD3982" s="174" t="s">
        <v>57814</v>
      </c>
      <c r="AE3982" s="174" t="s">
        <v>57815</v>
      </c>
      <c r="AF3982" s="174" t="s">
        <v>57816</v>
      </c>
    </row>
    <row r="3983" spans="1:32">
      <c r="A3983" t="s">
        <v>286</v>
      </c>
      <c r="B3983" t="s">
        <v>19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</row>
    <row r="3984" spans="1:32">
      <c r="A3984" t="s">
        <v>287</v>
      </c>
      <c r="B3984" t="s">
        <v>19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</row>
    <row r="3985" spans="1:32">
      <c r="A3985" t="s">
        <v>288</v>
      </c>
      <c r="B3985" t="s">
        <v>19</v>
      </c>
      <c r="C3985" s="174" t="s">
        <v>7772</v>
      </c>
      <c r="D3985" s="174" t="s">
        <v>7773</v>
      </c>
      <c r="E3985" s="174" t="s">
        <v>57817</v>
      </c>
      <c r="F3985" s="174" t="s">
        <v>57818</v>
      </c>
      <c r="G3985" s="174" t="s">
        <v>57819</v>
      </c>
      <c r="H3985" s="174" t="s">
        <v>57820</v>
      </c>
      <c r="I3985" s="174" t="s">
        <v>57821</v>
      </c>
      <c r="J3985" s="174" t="s">
        <v>7775</v>
      </c>
      <c r="K3985" s="174" t="s">
        <v>57822</v>
      </c>
      <c r="L3985" s="174" t="s">
        <v>57823</v>
      </c>
      <c r="M3985" s="174" t="s">
        <v>57824</v>
      </c>
      <c r="N3985" s="174" t="s">
        <v>57825</v>
      </c>
      <c r="O3985" s="174" t="s">
        <v>57826</v>
      </c>
      <c r="P3985" s="174" t="s">
        <v>57827</v>
      </c>
      <c r="Q3985" s="174" t="s">
        <v>57828</v>
      </c>
      <c r="R3985" s="174" t="s">
        <v>57829</v>
      </c>
      <c r="S3985" s="174" t="s">
        <v>57830</v>
      </c>
      <c r="T3985" s="174" t="s">
        <v>57831</v>
      </c>
      <c r="U3985" s="174" t="s">
        <v>57832</v>
      </c>
      <c r="V3985" s="174" t="s">
        <v>57833</v>
      </c>
      <c r="W3985" s="174" t="s">
        <v>57834</v>
      </c>
      <c r="X3985" s="174" t="s">
        <v>57835</v>
      </c>
      <c r="Y3985" s="174" t="s">
        <v>57836</v>
      </c>
      <c r="Z3985" s="174" t="s">
        <v>57837</v>
      </c>
      <c r="AA3985" s="174" t="s">
        <v>57838</v>
      </c>
      <c r="AB3985" s="174" t="s">
        <v>57839</v>
      </c>
      <c r="AC3985" s="174" t="s">
        <v>57840</v>
      </c>
      <c r="AD3985" s="174" t="s">
        <v>57841</v>
      </c>
      <c r="AE3985" s="174" t="s">
        <v>57842</v>
      </c>
      <c r="AF3985" s="174" t="s">
        <v>57843</v>
      </c>
    </row>
    <row r="3986" spans="1:32">
      <c r="A3986" t="s">
        <v>289</v>
      </c>
      <c r="B3986" t="s">
        <v>19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</row>
    <row r="3987" spans="1:32">
      <c r="A3987" t="s">
        <v>290</v>
      </c>
      <c r="B3987" t="s">
        <v>19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</row>
    <row r="3988" spans="1:32">
      <c r="A3988" t="s">
        <v>291</v>
      </c>
      <c r="B3988" t="s">
        <v>19</v>
      </c>
      <c r="C3988" s="174" t="s">
        <v>7776</v>
      </c>
      <c r="D3988" s="174" t="s">
        <v>7777</v>
      </c>
      <c r="E3988" s="174" t="s">
        <v>7778</v>
      </c>
      <c r="F3988" s="174" t="s">
        <v>7779</v>
      </c>
      <c r="G3988" s="174" t="s">
        <v>7780</v>
      </c>
      <c r="H3988" s="174" t="s">
        <v>7781</v>
      </c>
      <c r="I3988" s="174" t="s">
        <v>7782</v>
      </c>
      <c r="J3988" s="174" t="s">
        <v>7783</v>
      </c>
      <c r="K3988" s="174" t="s">
        <v>57844</v>
      </c>
      <c r="L3988" s="174" t="s">
        <v>57845</v>
      </c>
      <c r="M3988" s="174" t="s">
        <v>57846</v>
      </c>
      <c r="N3988" s="174" t="s">
        <v>57847</v>
      </c>
      <c r="O3988" s="174" t="s">
        <v>57848</v>
      </c>
      <c r="P3988" s="174" t="s">
        <v>57849</v>
      </c>
      <c r="Q3988" s="174" t="s">
        <v>57850</v>
      </c>
      <c r="R3988" s="174" t="s">
        <v>57851</v>
      </c>
      <c r="S3988" s="174" t="s">
        <v>57852</v>
      </c>
      <c r="T3988" s="174" t="s">
        <v>57853</v>
      </c>
      <c r="U3988" s="174" t="s">
        <v>57854</v>
      </c>
      <c r="V3988" s="174" t="s">
        <v>57855</v>
      </c>
      <c r="W3988" s="174" t="s">
        <v>57856</v>
      </c>
      <c r="X3988" s="174" t="s">
        <v>57857</v>
      </c>
      <c r="Y3988" s="174" t="s">
        <v>57858</v>
      </c>
      <c r="Z3988" s="174" t="s">
        <v>57859</v>
      </c>
      <c r="AA3988" s="174" t="s">
        <v>57860</v>
      </c>
      <c r="AB3988" s="174" t="s">
        <v>57861</v>
      </c>
      <c r="AC3988" s="174" t="s">
        <v>57862</v>
      </c>
      <c r="AD3988" s="174" t="s">
        <v>57863</v>
      </c>
      <c r="AE3988" s="174" t="s">
        <v>57864</v>
      </c>
      <c r="AF3988" s="174" t="s">
        <v>57865</v>
      </c>
    </row>
    <row r="3989" spans="1:32">
      <c r="A3989" t="s">
        <v>292</v>
      </c>
      <c r="B3989" t="s">
        <v>19</v>
      </c>
      <c r="C3989" s="174" t="s">
        <v>7784</v>
      </c>
      <c r="D3989" s="174" t="s">
        <v>7785</v>
      </c>
      <c r="E3989" s="174" t="s">
        <v>7786</v>
      </c>
      <c r="F3989" s="174" t="s">
        <v>7787</v>
      </c>
      <c r="G3989" s="174" t="s">
        <v>7788</v>
      </c>
      <c r="H3989" s="174" t="s">
        <v>7789</v>
      </c>
      <c r="I3989" s="174" t="s">
        <v>57866</v>
      </c>
      <c r="J3989" s="174" t="s">
        <v>7790</v>
      </c>
      <c r="K3989" s="174" t="s">
        <v>7791</v>
      </c>
      <c r="L3989" s="174" t="s">
        <v>7792</v>
      </c>
      <c r="M3989" s="174" t="s">
        <v>57867</v>
      </c>
      <c r="N3989" s="174" t="s">
        <v>7793</v>
      </c>
      <c r="O3989" s="174" t="s">
        <v>7794</v>
      </c>
      <c r="P3989" s="174" t="s">
        <v>57868</v>
      </c>
      <c r="Q3989" s="174" t="s">
        <v>7795</v>
      </c>
      <c r="R3989" s="174" t="s">
        <v>7796</v>
      </c>
      <c r="S3989" s="174" t="s">
        <v>7797</v>
      </c>
      <c r="T3989" s="174" t="s">
        <v>7798</v>
      </c>
      <c r="U3989" s="174" t="s">
        <v>7799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</row>
    <row r="3990" spans="1:32">
      <c r="A3990" t="s">
        <v>293</v>
      </c>
      <c r="B3990" t="s">
        <v>19</v>
      </c>
      <c r="C3990" s="174" t="s">
        <v>7800</v>
      </c>
      <c r="D3990" s="174" t="s">
        <v>7801</v>
      </c>
      <c r="E3990" s="174" t="s">
        <v>7802</v>
      </c>
      <c r="F3990" s="174" t="s">
        <v>57869</v>
      </c>
      <c r="G3990" s="174" t="s">
        <v>57870</v>
      </c>
      <c r="H3990" s="174" t="s">
        <v>57871</v>
      </c>
      <c r="I3990" s="174" t="s">
        <v>57872</v>
      </c>
      <c r="J3990" s="174" t="s">
        <v>57873</v>
      </c>
      <c r="K3990" s="174" t="s">
        <v>57874</v>
      </c>
      <c r="L3990" s="174" t="s">
        <v>57875</v>
      </c>
      <c r="M3990" s="174" t="s">
        <v>57876</v>
      </c>
      <c r="N3990" s="174" t="s">
        <v>57877</v>
      </c>
      <c r="O3990" s="174" t="s">
        <v>57878</v>
      </c>
      <c r="P3990" s="174" t="s">
        <v>57879</v>
      </c>
      <c r="Q3990" s="174" t="s">
        <v>57880</v>
      </c>
      <c r="R3990" s="174" t="s">
        <v>57881</v>
      </c>
      <c r="S3990" s="174" t="s">
        <v>57882</v>
      </c>
      <c r="T3990" s="174" t="s">
        <v>57883</v>
      </c>
      <c r="U3990" s="174" t="s">
        <v>57884</v>
      </c>
      <c r="V3990" s="174" t="s">
        <v>57885</v>
      </c>
      <c r="W3990" s="174" t="s">
        <v>57886</v>
      </c>
      <c r="X3990" s="174" t="s">
        <v>57887</v>
      </c>
      <c r="Y3990" s="174" t="s">
        <v>57888</v>
      </c>
      <c r="Z3990" s="174" t="s">
        <v>57889</v>
      </c>
      <c r="AA3990" s="174" t="s">
        <v>57890</v>
      </c>
      <c r="AB3990" s="174" t="s">
        <v>57891</v>
      </c>
      <c r="AC3990" s="174" t="s">
        <v>57892</v>
      </c>
      <c r="AD3990" s="174" t="s">
        <v>57893</v>
      </c>
      <c r="AE3990" s="174" t="s">
        <v>57894</v>
      </c>
      <c r="AF3990" s="174" t="s">
        <v>57895</v>
      </c>
    </row>
    <row r="3991" spans="1:32">
      <c r="A3991" t="s">
        <v>294</v>
      </c>
      <c r="B3991" t="s">
        <v>19</v>
      </c>
      <c r="C3991" s="174" t="s">
        <v>7803</v>
      </c>
      <c r="D3991" s="174" t="s">
        <v>7804</v>
      </c>
      <c r="E3991" s="174" t="s">
        <v>7805</v>
      </c>
      <c r="F3991" s="174" t="s">
        <v>7806</v>
      </c>
      <c r="G3991" s="174" t="s">
        <v>7807</v>
      </c>
      <c r="H3991" s="174" t="s">
        <v>7808</v>
      </c>
      <c r="I3991" s="174" t="s">
        <v>7809</v>
      </c>
      <c r="J3991" s="174" t="s">
        <v>7810</v>
      </c>
      <c r="K3991" s="174" t="s">
        <v>7811</v>
      </c>
      <c r="L3991" s="174" t="s">
        <v>57896</v>
      </c>
      <c r="M3991" s="174" t="s">
        <v>7812</v>
      </c>
      <c r="N3991" s="174" t="s">
        <v>7813</v>
      </c>
      <c r="O3991" s="174" t="s">
        <v>7814</v>
      </c>
      <c r="P3991" s="174" t="s">
        <v>7815</v>
      </c>
      <c r="Q3991" s="174" t="s">
        <v>7816</v>
      </c>
      <c r="R3991" s="174" t="s">
        <v>7817</v>
      </c>
      <c r="S3991" s="174" t="s">
        <v>7818</v>
      </c>
      <c r="T3991" s="174" t="s">
        <v>7819</v>
      </c>
      <c r="U3991">
        <v>853499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</row>
    <row r="3992" spans="1:32">
      <c r="A3992" t="s">
        <v>295</v>
      </c>
      <c r="B3992" t="s">
        <v>19</v>
      </c>
      <c r="C3992" s="174" t="s">
        <v>7820</v>
      </c>
      <c r="D3992" s="174" t="s">
        <v>7821</v>
      </c>
      <c r="E3992" s="174" t="s">
        <v>7822</v>
      </c>
      <c r="F3992" s="174" t="s">
        <v>7823</v>
      </c>
      <c r="G3992" s="174" t="s">
        <v>57897</v>
      </c>
      <c r="H3992" s="174" t="s">
        <v>57898</v>
      </c>
      <c r="I3992" s="174" t="s">
        <v>57899</v>
      </c>
      <c r="J3992" s="174" t="s">
        <v>57900</v>
      </c>
      <c r="K3992" s="174" t="s">
        <v>57901</v>
      </c>
      <c r="L3992" s="174" t="s">
        <v>57902</v>
      </c>
      <c r="M3992" s="174" t="s">
        <v>57903</v>
      </c>
      <c r="N3992" s="174" t="s">
        <v>57904</v>
      </c>
      <c r="O3992" s="174" t="s">
        <v>57905</v>
      </c>
      <c r="P3992" s="174" t="s">
        <v>57906</v>
      </c>
      <c r="Q3992" s="174" t="s">
        <v>57907</v>
      </c>
      <c r="R3992" s="174" t="s">
        <v>57908</v>
      </c>
      <c r="S3992" s="174" t="s">
        <v>57909</v>
      </c>
      <c r="T3992" s="174" t="s">
        <v>57910</v>
      </c>
      <c r="U3992" s="174" t="s">
        <v>57911</v>
      </c>
      <c r="V3992" s="174" t="s">
        <v>57912</v>
      </c>
      <c r="W3992" s="174" t="s">
        <v>57913</v>
      </c>
      <c r="X3992" s="174" t="s">
        <v>57914</v>
      </c>
      <c r="Y3992" s="174" t="s">
        <v>57915</v>
      </c>
      <c r="Z3992" s="174" t="s">
        <v>57916</v>
      </c>
      <c r="AA3992" s="174" t="s">
        <v>57917</v>
      </c>
      <c r="AB3992" s="174" t="s">
        <v>57918</v>
      </c>
      <c r="AC3992" s="174" t="s">
        <v>57919</v>
      </c>
      <c r="AD3992" s="174" t="s">
        <v>57920</v>
      </c>
      <c r="AE3992" s="174" t="s">
        <v>57921</v>
      </c>
      <c r="AF3992" s="174" t="s">
        <v>57922</v>
      </c>
    </row>
    <row r="3993" spans="1:32">
      <c r="A3993" t="s">
        <v>296</v>
      </c>
      <c r="B3993" t="s">
        <v>19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</row>
    <row r="3994" spans="1:32">
      <c r="A3994" t="s">
        <v>297</v>
      </c>
      <c r="B3994" t="s">
        <v>19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</row>
    <row r="3995" spans="1:32">
      <c r="A3995" t="s">
        <v>298</v>
      </c>
      <c r="B3995" t="s">
        <v>19</v>
      </c>
      <c r="C3995" s="174" t="s">
        <v>7824</v>
      </c>
      <c r="D3995" s="174" t="s">
        <v>7825</v>
      </c>
      <c r="E3995" s="174" t="s">
        <v>7826</v>
      </c>
      <c r="F3995" s="174" t="s">
        <v>7827</v>
      </c>
      <c r="G3995" s="174" t="s">
        <v>57923</v>
      </c>
      <c r="H3995" s="174" t="s">
        <v>7828</v>
      </c>
      <c r="I3995" s="174" t="s">
        <v>57924</v>
      </c>
      <c r="J3995" s="174" t="s">
        <v>57925</v>
      </c>
      <c r="K3995" s="174" t="s">
        <v>57926</v>
      </c>
      <c r="L3995" s="174" t="s">
        <v>57927</v>
      </c>
      <c r="M3995" s="174" t="s">
        <v>57928</v>
      </c>
      <c r="N3995" s="174" t="s">
        <v>57929</v>
      </c>
      <c r="O3995" s="174" t="s">
        <v>57930</v>
      </c>
      <c r="P3995" s="174" t="s">
        <v>57931</v>
      </c>
      <c r="Q3995" s="174" t="s">
        <v>57932</v>
      </c>
      <c r="R3995" s="174" t="s">
        <v>57933</v>
      </c>
      <c r="S3995" s="174" t="s">
        <v>57934</v>
      </c>
      <c r="T3995" s="174" t="s">
        <v>57935</v>
      </c>
      <c r="U3995" s="174" t="s">
        <v>57936</v>
      </c>
      <c r="V3995" s="174" t="s">
        <v>57937</v>
      </c>
      <c r="W3995" s="174" t="s">
        <v>57938</v>
      </c>
      <c r="X3995" s="174" t="s">
        <v>57939</v>
      </c>
      <c r="Y3995" s="174" t="s">
        <v>57940</v>
      </c>
      <c r="Z3995" s="174" t="s">
        <v>57941</v>
      </c>
      <c r="AA3995" s="174" t="s">
        <v>57942</v>
      </c>
      <c r="AB3995" s="174" t="s">
        <v>57943</v>
      </c>
      <c r="AC3995" s="174" t="s">
        <v>57944</v>
      </c>
      <c r="AD3995" s="174" t="s">
        <v>57945</v>
      </c>
      <c r="AE3995" s="174" t="s">
        <v>57946</v>
      </c>
      <c r="AF3995" s="174" t="s">
        <v>57947</v>
      </c>
    </row>
    <row r="3996" spans="1:32">
      <c r="A3996" t="s">
        <v>299</v>
      </c>
      <c r="B3996" t="s">
        <v>19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</row>
    <row r="3997" spans="1:32">
      <c r="A3997" t="s">
        <v>300</v>
      </c>
      <c r="B3997" t="s">
        <v>19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</row>
    <row r="3998" spans="1:32">
      <c r="A3998" t="s">
        <v>301</v>
      </c>
      <c r="B3998" t="s">
        <v>19</v>
      </c>
      <c r="C3998" s="174" t="s">
        <v>7830</v>
      </c>
      <c r="D3998" s="174" t="s">
        <v>7831</v>
      </c>
      <c r="E3998" s="174" t="s">
        <v>57948</v>
      </c>
      <c r="F3998" s="174" t="s">
        <v>57949</v>
      </c>
      <c r="G3998" s="174" t="s">
        <v>57950</v>
      </c>
      <c r="H3998" s="174" t="s">
        <v>57951</v>
      </c>
      <c r="I3998" s="174" t="s">
        <v>7832</v>
      </c>
      <c r="J3998" s="174" t="s">
        <v>57952</v>
      </c>
      <c r="K3998" s="174" t="s">
        <v>57953</v>
      </c>
      <c r="L3998" s="174" t="s">
        <v>57954</v>
      </c>
      <c r="M3998" s="174" t="s">
        <v>57955</v>
      </c>
      <c r="N3998" s="174" t="s">
        <v>57956</v>
      </c>
      <c r="O3998" s="174" t="s">
        <v>57957</v>
      </c>
      <c r="P3998" s="174" t="s">
        <v>57958</v>
      </c>
      <c r="Q3998" s="174" t="s">
        <v>57959</v>
      </c>
      <c r="R3998" s="174" t="s">
        <v>57960</v>
      </c>
      <c r="S3998" s="174" t="s">
        <v>57961</v>
      </c>
      <c r="T3998" s="174" t="s">
        <v>9493</v>
      </c>
      <c r="U3998" s="174" t="s">
        <v>57962</v>
      </c>
      <c r="V3998" s="174" t="s">
        <v>57963</v>
      </c>
      <c r="W3998" s="174" t="s">
        <v>57964</v>
      </c>
      <c r="X3998" s="174" t="s">
        <v>57965</v>
      </c>
      <c r="Y3998" s="174" t="s">
        <v>57966</v>
      </c>
      <c r="Z3998" s="174" t="s">
        <v>57967</v>
      </c>
      <c r="AA3998" s="174" t="s">
        <v>57968</v>
      </c>
      <c r="AB3998" s="174" t="s">
        <v>57969</v>
      </c>
      <c r="AC3998" s="174" t="s">
        <v>57970</v>
      </c>
      <c r="AD3998" s="174" t="s">
        <v>57971</v>
      </c>
      <c r="AE3998" s="174" t="s">
        <v>57972</v>
      </c>
      <c r="AF3998" s="174" t="s">
        <v>57973</v>
      </c>
    </row>
    <row r="3999" spans="1:32">
      <c r="A3999" t="s">
        <v>302</v>
      </c>
      <c r="B3999" t="s">
        <v>19</v>
      </c>
      <c r="C3999" s="174" t="s">
        <v>7833</v>
      </c>
      <c r="D3999" s="174" t="s">
        <v>7834</v>
      </c>
      <c r="E3999" s="174" t="s">
        <v>57974</v>
      </c>
      <c r="F3999" s="174" t="s">
        <v>57975</v>
      </c>
      <c r="G3999" s="174" t="s">
        <v>57976</v>
      </c>
      <c r="H3999" s="174" t="s">
        <v>57977</v>
      </c>
      <c r="I3999" s="174" t="s">
        <v>57978</v>
      </c>
      <c r="J3999" s="174" t="s">
        <v>57979</v>
      </c>
      <c r="K3999" s="174" t="s">
        <v>57980</v>
      </c>
      <c r="L3999" s="174" t="s">
        <v>57981</v>
      </c>
      <c r="M3999" s="174" t="s">
        <v>57982</v>
      </c>
      <c r="N3999" s="174" t="s">
        <v>57983</v>
      </c>
      <c r="O3999" s="174" t="s">
        <v>57984</v>
      </c>
      <c r="P3999" s="174" t="s">
        <v>57985</v>
      </c>
      <c r="Q3999" s="174" t="s">
        <v>57986</v>
      </c>
      <c r="R3999" s="174" t="s">
        <v>57987</v>
      </c>
      <c r="S3999" s="174" t="s">
        <v>57988</v>
      </c>
      <c r="T3999" s="174" t="s">
        <v>57989</v>
      </c>
      <c r="U3999" s="174" t="s">
        <v>57990</v>
      </c>
      <c r="V3999" s="174" t="s">
        <v>57991</v>
      </c>
      <c r="W3999" s="174" t="s">
        <v>57992</v>
      </c>
      <c r="X3999" s="174" t="s">
        <v>57993</v>
      </c>
      <c r="Y3999" s="174" t="s">
        <v>57994</v>
      </c>
      <c r="Z3999" s="174" t="s">
        <v>57995</v>
      </c>
      <c r="AA3999" s="174" t="s">
        <v>57996</v>
      </c>
      <c r="AB3999" s="174" t="s">
        <v>57997</v>
      </c>
      <c r="AC3999" s="174" t="s">
        <v>57998</v>
      </c>
      <c r="AD3999" s="174" t="s">
        <v>57999</v>
      </c>
      <c r="AE3999" s="174" t="s">
        <v>58000</v>
      </c>
      <c r="AF3999" s="174" t="s">
        <v>58001</v>
      </c>
    </row>
    <row r="4000" spans="1:32">
      <c r="A4000" t="s">
        <v>303</v>
      </c>
      <c r="B4000" t="s">
        <v>19</v>
      </c>
      <c r="C4000" s="174" t="s">
        <v>7835</v>
      </c>
      <c r="D4000" s="174" t="s">
        <v>7836</v>
      </c>
      <c r="E4000" s="174" t="s">
        <v>58002</v>
      </c>
      <c r="F4000" s="174" t="s">
        <v>58003</v>
      </c>
      <c r="G4000" s="174" t="s">
        <v>58004</v>
      </c>
      <c r="H4000" s="174" t="s">
        <v>58005</v>
      </c>
      <c r="I4000" s="174" t="s">
        <v>58006</v>
      </c>
      <c r="J4000" s="174" t="s">
        <v>33643</v>
      </c>
      <c r="K4000" s="174" t="s">
        <v>58007</v>
      </c>
      <c r="L4000" s="174" t="s">
        <v>58008</v>
      </c>
      <c r="M4000" s="174" t="s">
        <v>58009</v>
      </c>
      <c r="N4000" s="174" t="s">
        <v>58010</v>
      </c>
      <c r="O4000" s="174" t="s">
        <v>58011</v>
      </c>
      <c r="P4000" s="174" t="s">
        <v>58012</v>
      </c>
      <c r="Q4000" s="174" t="s">
        <v>58013</v>
      </c>
      <c r="R4000" s="174" t="s">
        <v>58014</v>
      </c>
      <c r="S4000" s="174" t="s">
        <v>58015</v>
      </c>
      <c r="T4000" s="174" t="s">
        <v>58016</v>
      </c>
      <c r="U4000" s="174" t="s">
        <v>58017</v>
      </c>
      <c r="V4000" s="174" t="s">
        <v>58018</v>
      </c>
      <c r="W4000" s="174" t="s">
        <v>58019</v>
      </c>
      <c r="X4000" s="174" t="s">
        <v>58020</v>
      </c>
      <c r="Y4000" s="174" t="s">
        <v>58021</v>
      </c>
      <c r="Z4000" s="174" t="s">
        <v>58022</v>
      </c>
      <c r="AA4000" s="174" t="s">
        <v>58023</v>
      </c>
      <c r="AB4000" s="174" t="s">
        <v>58024</v>
      </c>
      <c r="AC4000" s="174" t="s">
        <v>58025</v>
      </c>
      <c r="AD4000" s="174" t="s">
        <v>58026</v>
      </c>
      <c r="AE4000" s="174" t="s">
        <v>58027</v>
      </c>
      <c r="AF4000" s="174" t="s">
        <v>58028</v>
      </c>
    </row>
    <row r="4001" spans="1:32">
      <c r="A4001" t="s">
        <v>304</v>
      </c>
      <c r="B4001" t="s">
        <v>19</v>
      </c>
      <c r="C4001" s="174" t="s">
        <v>7837</v>
      </c>
      <c r="D4001" s="174" t="s">
        <v>7838</v>
      </c>
      <c r="E4001" s="174" t="s">
        <v>58029</v>
      </c>
      <c r="F4001" s="174" t="s">
        <v>58030</v>
      </c>
      <c r="G4001" s="174" t="s">
        <v>58031</v>
      </c>
      <c r="H4001" s="174" t="s">
        <v>58032</v>
      </c>
      <c r="I4001" s="174" t="s">
        <v>58033</v>
      </c>
      <c r="J4001" s="174" t="s">
        <v>58034</v>
      </c>
      <c r="K4001" s="174" t="s">
        <v>58035</v>
      </c>
      <c r="L4001" s="174" t="s">
        <v>58036</v>
      </c>
      <c r="M4001" s="174" t="s">
        <v>58037</v>
      </c>
      <c r="N4001" s="174" t="s">
        <v>58038</v>
      </c>
      <c r="O4001" s="174" t="s">
        <v>58039</v>
      </c>
      <c r="P4001" s="174" t="s">
        <v>58040</v>
      </c>
      <c r="Q4001" s="174" t="s">
        <v>58041</v>
      </c>
      <c r="R4001" s="174" t="s">
        <v>58042</v>
      </c>
      <c r="S4001" s="174" t="s">
        <v>58043</v>
      </c>
      <c r="T4001" s="174" t="s">
        <v>58044</v>
      </c>
      <c r="U4001" s="174" t="s">
        <v>9503</v>
      </c>
      <c r="V4001" s="174" t="s">
        <v>58045</v>
      </c>
      <c r="W4001" s="174" t="s">
        <v>58046</v>
      </c>
      <c r="X4001" s="174" t="s">
        <v>58047</v>
      </c>
      <c r="Y4001" s="174" t="s">
        <v>58048</v>
      </c>
      <c r="Z4001" s="174" t="s">
        <v>58049</v>
      </c>
      <c r="AA4001" s="174" t="s">
        <v>58050</v>
      </c>
      <c r="AB4001" s="174" t="s">
        <v>58051</v>
      </c>
      <c r="AC4001" s="174" t="s">
        <v>58052</v>
      </c>
      <c r="AD4001" s="174" t="s">
        <v>58053</v>
      </c>
      <c r="AE4001" s="174" t="s">
        <v>58054</v>
      </c>
      <c r="AF4001" s="174" t="s">
        <v>58055</v>
      </c>
    </row>
    <row r="4002" spans="1:32">
      <c r="A4002" t="s">
        <v>305</v>
      </c>
      <c r="B4002" t="s">
        <v>19</v>
      </c>
      <c r="C4002" s="174" t="s">
        <v>7839</v>
      </c>
      <c r="D4002" s="174" t="s">
        <v>7840</v>
      </c>
      <c r="E4002" s="174" t="s">
        <v>58056</v>
      </c>
      <c r="F4002" s="174" t="s">
        <v>58057</v>
      </c>
      <c r="G4002" s="174" t="s">
        <v>58058</v>
      </c>
      <c r="H4002" s="174" t="s">
        <v>58059</v>
      </c>
      <c r="I4002" s="174" t="s">
        <v>58060</v>
      </c>
      <c r="J4002" s="174" t="s">
        <v>58061</v>
      </c>
      <c r="K4002" s="174" t="s">
        <v>58062</v>
      </c>
      <c r="L4002" s="174" t="s">
        <v>58063</v>
      </c>
      <c r="M4002" s="174" t="s">
        <v>58064</v>
      </c>
      <c r="N4002" s="174" t="s">
        <v>58065</v>
      </c>
      <c r="O4002" s="174" t="s">
        <v>58066</v>
      </c>
      <c r="P4002" s="174" t="s">
        <v>58067</v>
      </c>
      <c r="Q4002" s="174" t="s">
        <v>58068</v>
      </c>
      <c r="R4002" s="174" t="s">
        <v>58069</v>
      </c>
      <c r="S4002" s="174" t="s">
        <v>58070</v>
      </c>
      <c r="T4002" s="174" t="s">
        <v>58071</v>
      </c>
      <c r="U4002" s="174" t="s">
        <v>58072</v>
      </c>
      <c r="V4002" s="174" t="s">
        <v>58073</v>
      </c>
      <c r="W4002" s="174" t="s">
        <v>58074</v>
      </c>
      <c r="X4002" s="174" t="s">
        <v>58075</v>
      </c>
      <c r="Y4002" s="174" t="s">
        <v>58076</v>
      </c>
      <c r="Z4002" s="174" t="s">
        <v>58077</v>
      </c>
      <c r="AA4002" s="174" t="s">
        <v>58078</v>
      </c>
      <c r="AB4002" s="174" t="s">
        <v>58079</v>
      </c>
      <c r="AC4002" s="174" t="s">
        <v>58080</v>
      </c>
      <c r="AD4002" s="174" t="s">
        <v>58081</v>
      </c>
      <c r="AE4002" s="174" t="s">
        <v>58082</v>
      </c>
      <c r="AF4002" s="174" t="s">
        <v>58083</v>
      </c>
    </row>
    <row r="4003" spans="1:32">
      <c r="A4003" t="s">
        <v>306</v>
      </c>
      <c r="B4003" t="s">
        <v>19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</row>
    <row r="4004" spans="1:32">
      <c r="A4004" t="s">
        <v>307</v>
      </c>
      <c r="B4004" t="s">
        <v>19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</row>
    <row r="4005" spans="1:32">
      <c r="A4005" t="s">
        <v>308</v>
      </c>
      <c r="B4005" t="s">
        <v>19</v>
      </c>
      <c r="C4005" s="174" t="s">
        <v>7841</v>
      </c>
      <c r="D4005" s="174" t="s">
        <v>7842</v>
      </c>
      <c r="E4005" s="174" t="s">
        <v>58084</v>
      </c>
      <c r="F4005" s="174" t="s">
        <v>58085</v>
      </c>
      <c r="G4005" s="174" t="s">
        <v>58086</v>
      </c>
      <c r="H4005" s="174" t="s">
        <v>58087</v>
      </c>
      <c r="I4005" s="174" t="s">
        <v>58088</v>
      </c>
      <c r="J4005" s="174" t="s">
        <v>58089</v>
      </c>
      <c r="K4005" s="174" t="s">
        <v>58090</v>
      </c>
      <c r="L4005" s="174" t="s">
        <v>58091</v>
      </c>
      <c r="M4005" s="174" t="s">
        <v>58092</v>
      </c>
      <c r="N4005" s="174" t="s">
        <v>58093</v>
      </c>
      <c r="O4005" s="174" t="s">
        <v>58094</v>
      </c>
      <c r="P4005" s="174" t="s">
        <v>58095</v>
      </c>
      <c r="Q4005" s="174" t="s">
        <v>58096</v>
      </c>
      <c r="R4005" s="174" t="s">
        <v>58097</v>
      </c>
      <c r="S4005" s="174" t="s">
        <v>58098</v>
      </c>
      <c r="T4005" s="174" t="s">
        <v>58099</v>
      </c>
      <c r="U4005" s="174" t="s">
        <v>58100</v>
      </c>
      <c r="V4005" s="174" t="s">
        <v>58101</v>
      </c>
      <c r="W4005" s="174" t="s">
        <v>58102</v>
      </c>
      <c r="X4005" s="174" t="s">
        <v>58103</v>
      </c>
      <c r="Y4005" s="174" t="s">
        <v>58104</v>
      </c>
      <c r="Z4005" s="174" t="s">
        <v>58105</v>
      </c>
      <c r="AA4005" s="174" t="s">
        <v>58106</v>
      </c>
      <c r="AB4005" s="174" t="s">
        <v>58107</v>
      </c>
      <c r="AC4005" s="174" t="s">
        <v>58108</v>
      </c>
      <c r="AD4005" s="174" t="s">
        <v>58109</v>
      </c>
      <c r="AE4005" s="174" t="s">
        <v>58110</v>
      </c>
      <c r="AF4005" s="174" t="s">
        <v>58111</v>
      </c>
    </row>
    <row r="4006" spans="1:32">
      <c r="A4006" t="s">
        <v>309</v>
      </c>
      <c r="B4006" t="s">
        <v>19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</row>
    <row r="4007" spans="1:32">
      <c r="A4007" t="s">
        <v>310</v>
      </c>
      <c r="B4007" t="s">
        <v>19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</row>
    <row r="4008" spans="1:32">
      <c r="A4008" t="s">
        <v>311</v>
      </c>
      <c r="B4008" t="s">
        <v>19</v>
      </c>
      <c r="C4008" s="174" t="s">
        <v>7843</v>
      </c>
      <c r="D4008" s="174" t="s">
        <v>7844</v>
      </c>
      <c r="E4008" s="174" t="s">
        <v>7845</v>
      </c>
      <c r="F4008" s="174" t="s">
        <v>7846</v>
      </c>
      <c r="G4008" s="174" t="s">
        <v>7847</v>
      </c>
      <c r="H4008" s="174" t="s">
        <v>7848</v>
      </c>
      <c r="I4008" s="174" t="s">
        <v>7849</v>
      </c>
      <c r="J4008" s="174" t="s">
        <v>7850</v>
      </c>
      <c r="K4008" s="174" t="s">
        <v>58112</v>
      </c>
      <c r="L4008" s="174" t="s">
        <v>58113</v>
      </c>
      <c r="M4008" s="174" t="s">
        <v>58114</v>
      </c>
      <c r="N4008" s="174" t="s">
        <v>58115</v>
      </c>
      <c r="O4008" s="174" t="s">
        <v>58116</v>
      </c>
      <c r="P4008" s="174" t="s">
        <v>58117</v>
      </c>
      <c r="Q4008" s="174" t="s">
        <v>58118</v>
      </c>
      <c r="R4008" s="174" t="s">
        <v>58119</v>
      </c>
      <c r="S4008" s="174" t="s">
        <v>58120</v>
      </c>
      <c r="T4008" s="174" t="s">
        <v>58121</v>
      </c>
      <c r="U4008" s="174" t="s">
        <v>58122</v>
      </c>
      <c r="V4008" s="174" t="s">
        <v>58123</v>
      </c>
      <c r="W4008" s="174" t="s">
        <v>58124</v>
      </c>
      <c r="X4008" s="174" t="s">
        <v>58125</v>
      </c>
      <c r="Y4008" s="174" t="s">
        <v>58126</v>
      </c>
      <c r="Z4008" s="174" t="s">
        <v>58127</v>
      </c>
      <c r="AA4008" s="174" t="s">
        <v>58128</v>
      </c>
      <c r="AB4008" s="174" t="s">
        <v>58129</v>
      </c>
      <c r="AC4008" s="174" t="s">
        <v>58130</v>
      </c>
      <c r="AD4008" s="174" t="s">
        <v>58131</v>
      </c>
      <c r="AE4008" s="174" t="s">
        <v>58132</v>
      </c>
      <c r="AF4008" s="174" t="s">
        <v>58133</v>
      </c>
    </row>
    <row r="4009" spans="1:32">
      <c r="A4009" t="s">
        <v>312</v>
      </c>
      <c r="B4009" t="s">
        <v>19</v>
      </c>
      <c r="C4009" s="174" t="s">
        <v>7851</v>
      </c>
      <c r="D4009" s="174" t="s">
        <v>7852</v>
      </c>
      <c r="E4009" s="174" t="s">
        <v>7853</v>
      </c>
      <c r="F4009" s="174" t="s">
        <v>7854</v>
      </c>
      <c r="G4009" s="174" t="s">
        <v>7855</v>
      </c>
      <c r="H4009" s="174" t="s">
        <v>7856</v>
      </c>
      <c r="I4009" s="174" t="s">
        <v>7857</v>
      </c>
      <c r="J4009" s="174" t="s">
        <v>7858</v>
      </c>
      <c r="K4009" s="174" t="s">
        <v>7859</v>
      </c>
      <c r="L4009" s="174" t="s">
        <v>7860</v>
      </c>
      <c r="M4009" s="174" t="s">
        <v>7861</v>
      </c>
      <c r="N4009" s="174" t="s">
        <v>7862</v>
      </c>
      <c r="O4009" s="174" t="s">
        <v>7863</v>
      </c>
      <c r="P4009" s="174" t="s">
        <v>7864</v>
      </c>
      <c r="Q4009" s="174" t="s">
        <v>58134</v>
      </c>
      <c r="R4009" s="174" t="s">
        <v>58135</v>
      </c>
      <c r="S4009" s="174" t="s">
        <v>7865</v>
      </c>
      <c r="T4009" s="174" t="s">
        <v>7866</v>
      </c>
      <c r="U4009" s="174" t="s">
        <v>7867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</row>
    <row r="4010" spans="1:32">
      <c r="A4010" t="s">
        <v>313</v>
      </c>
      <c r="B4010" t="s">
        <v>19</v>
      </c>
      <c r="C4010" s="174" t="s">
        <v>7868</v>
      </c>
      <c r="D4010" s="174" t="s">
        <v>7869</v>
      </c>
      <c r="E4010" s="174" t="s">
        <v>7870</v>
      </c>
      <c r="F4010" s="174" t="s">
        <v>58136</v>
      </c>
      <c r="G4010" s="174" t="s">
        <v>58137</v>
      </c>
      <c r="H4010" s="174" t="s">
        <v>58138</v>
      </c>
      <c r="I4010" s="174" t="s">
        <v>58139</v>
      </c>
      <c r="J4010" s="174" t="s">
        <v>58140</v>
      </c>
      <c r="K4010" s="174" t="s">
        <v>58141</v>
      </c>
      <c r="L4010" s="174" t="s">
        <v>58142</v>
      </c>
      <c r="M4010" s="174" t="s">
        <v>58143</v>
      </c>
      <c r="N4010" s="174" t="s">
        <v>58144</v>
      </c>
      <c r="O4010" s="174" t="s">
        <v>40648</v>
      </c>
      <c r="P4010" s="174" t="s">
        <v>58145</v>
      </c>
      <c r="Q4010" s="174" t="s">
        <v>58146</v>
      </c>
      <c r="R4010" s="174" t="s">
        <v>58147</v>
      </c>
      <c r="S4010" s="174" t="s">
        <v>58148</v>
      </c>
      <c r="T4010" s="174" t="s">
        <v>58149</v>
      </c>
      <c r="U4010" s="174" t="s">
        <v>58150</v>
      </c>
      <c r="V4010" s="174" t="s">
        <v>33656</v>
      </c>
      <c r="W4010" s="174" t="s">
        <v>58151</v>
      </c>
      <c r="X4010" s="174" t="s">
        <v>58152</v>
      </c>
      <c r="Y4010" s="174" t="s">
        <v>58153</v>
      </c>
      <c r="Z4010" s="174" t="s">
        <v>58154</v>
      </c>
      <c r="AA4010" s="174" t="s">
        <v>58155</v>
      </c>
      <c r="AB4010" s="174" t="s">
        <v>58156</v>
      </c>
      <c r="AC4010" s="174" t="s">
        <v>58157</v>
      </c>
      <c r="AD4010" s="174" t="s">
        <v>58158</v>
      </c>
      <c r="AE4010" s="174" t="s">
        <v>58159</v>
      </c>
      <c r="AF4010" s="174" t="s">
        <v>58160</v>
      </c>
    </row>
    <row r="4011" spans="1:32">
      <c r="A4011" t="s">
        <v>314</v>
      </c>
      <c r="B4011" t="s">
        <v>19</v>
      </c>
      <c r="C4011" s="174" t="s">
        <v>7871</v>
      </c>
      <c r="D4011" s="174" t="s">
        <v>7872</v>
      </c>
      <c r="E4011" s="174" t="s">
        <v>7873</v>
      </c>
      <c r="F4011" s="174" t="s">
        <v>7874</v>
      </c>
      <c r="G4011" s="174" t="s">
        <v>7875</v>
      </c>
      <c r="H4011" s="174" t="s">
        <v>7876</v>
      </c>
      <c r="I4011" s="174" t="s">
        <v>58161</v>
      </c>
      <c r="J4011" s="174" t="s">
        <v>7877</v>
      </c>
      <c r="K4011" s="174" t="s">
        <v>7878</v>
      </c>
      <c r="L4011" s="174" t="s">
        <v>7879</v>
      </c>
      <c r="M4011" s="174" t="s">
        <v>7880</v>
      </c>
      <c r="N4011" s="174" t="s">
        <v>7881</v>
      </c>
      <c r="O4011" s="174" t="s">
        <v>7882</v>
      </c>
      <c r="P4011" s="174" t="s">
        <v>7883</v>
      </c>
      <c r="Q4011" s="174" t="s">
        <v>58162</v>
      </c>
      <c r="R4011" s="174" t="s">
        <v>7884</v>
      </c>
      <c r="S4011" s="174" t="s">
        <v>7885</v>
      </c>
      <c r="T4011" s="174" t="s">
        <v>7886</v>
      </c>
      <c r="U4011" s="174" t="s">
        <v>7887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</row>
    <row r="4012" spans="1:32">
      <c r="A4012" t="s">
        <v>315</v>
      </c>
      <c r="B4012" t="s">
        <v>19</v>
      </c>
      <c r="C4012" s="174" t="s">
        <v>7888</v>
      </c>
      <c r="D4012" s="174" t="s">
        <v>7889</v>
      </c>
      <c r="E4012" s="174" t="s">
        <v>7890</v>
      </c>
      <c r="F4012" s="174" t="s">
        <v>7891</v>
      </c>
      <c r="G4012" s="174" t="s">
        <v>58163</v>
      </c>
      <c r="H4012" s="174" t="s">
        <v>7892</v>
      </c>
      <c r="I4012" s="174" t="s">
        <v>58164</v>
      </c>
      <c r="J4012" s="174" t="s">
        <v>58165</v>
      </c>
      <c r="K4012" s="174" t="s">
        <v>58166</v>
      </c>
      <c r="L4012" s="174" t="s">
        <v>58167</v>
      </c>
      <c r="M4012" s="174" t="s">
        <v>58168</v>
      </c>
      <c r="N4012" s="174" t="s">
        <v>58169</v>
      </c>
      <c r="O4012" s="174" t="s">
        <v>58170</v>
      </c>
      <c r="P4012" s="174" t="s">
        <v>58171</v>
      </c>
      <c r="Q4012" s="174" t="s">
        <v>58172</v>
      </c>
      <c r="R4012" s="174" t="s">
        <v>58173</v>
      </c>
      <c r="S4012" s="174" t="s">
        <v>58174</v>
      </c>
      <c r="T4012" s="174" t="s">
        <v>58175</v>
      </c>
      <c r="U4012" s="174" t="s">
        <v>58176</v>
      </c>
      <c r="V4012" s="174" t="s">
        <v>58177</v>
      </c>
      <c r="W4012" s="174" t="s">
        <v>58178</v>
      </c>
      <c r="X4012" s="174" t="s">
        <v>58179</v>
      </c>
      <c r="Y4012" s="174" t="s">
        <v>58180</v>
      </c>
      <c r="Z4012" s="174" t="s">
        <v>58181</v>
      </c>
      <c r="AA4012" s="174" t="s">
        <v>58182</v>
      </c>
      <c r="AB4012" s="174" t="s">
        <v>58183</v>
      </c>
      <c r="AC4012" s="174" t="s">
        <v>58184</v>
      </c>
      <c r="AD4012" s="174" t="s">
        <v>58185</v>
      </c>
      <c r="AE4012" s="174" t="s">
        <v>58186</v>
      </c>
      <c r="AF4012" s="174" t="s">
        <v>58187</v>
      </c>
    </row>
    <row r="4013" spans="1:32">
      <c r="A4013" t="s">
        <v>316</v>
      </c>
      <c r="B4013" t="s">
        <v>19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</row>
    <row r="4014" spans="1:32">
      <c r="A4014" t="s">
        <v>317</v>
      </c>
      <c r="B4014" t="s">
        <v>19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</row>
    <row r="4015" spans="1:32">
      <c r="A4015" t="s">
        <v>318</v>
      </c>
      <c r="B4015" t="s">
        <v>19</v>
      </c>
      <c r="C4015" s="174" t="s">
        <v>7893</v>
      </c>
      <c r="D4015" s="174" t="s">
        <v>7894</v>
      </c>
      <c r="E4015" s="174" t="s">
        <v>7895</v>
      </c>
      <c r="F4015" s="174" t="s">
        <v>7896</v>
      </c>
      <c r="G4015" s="174" t="s">
        <v>58188</v>
      </c>
      <c r="H4015" s="174" t="s">
        <v>7898</v>
      </c>
      <c r="I4015" s="174" t="s">
        <v>58189</v>
      </c>
      <c r="J4015" s="174" t="s">
        <v>58190</v>
      </c>
      <c r="K4015" s="174" t="s">
        <v>58191</v>
      </c>
      <c r="L4015" s="174" t="s">
        <v>58192</v>
      </c>
      <c r="M4015" s="174" t="s">
        <v>58193</v>
      </c>
      <c r="N4015" s="174" t="s">
        <v>58194</v>
      </c>
      <c r="O4015" s="174" t="s">
        <v>58195</v>
      </c>
      <c r="P4015" s="174" t="s">
        <v>58196</v>
      </c>
      <c r="Q4015" s="174" t="s">
        <v>58197</v>
      </c>
      <c r="R4015" s="174" t="s">
        <v>58198</v>
      </c>
      <c r="S4015" s="174" t="s">
        <v>58199</v>
      </c>
      <c r="T4015" s="174" t="s">
        <v>58200</v>
      </c>
      <c r="U4015" s="174" t="s">
        <v>58201</v>
      </c>
      <c r="V4015" s="174" t="s">
        <v>58202</v>
      </c>
      <c r="W4015" s="174" t="s">
        <v>58203</v>
      </c>
      <c r="X4015" s="174" t="s">
        <v>58204</v>
      </c>
      <c r="Y4015" s="174" t="s">
        <v>58205</v>
      </c>
      <c r="Z4015" s="174" t="s">
        <v>58206</v>
      </c>
      <c r="AA4015" s="174" t="s">
        <v>58207</v>
      </c>
      <c r="AB4015" s="174" t="s">
        <v>58208</v>
      </c>
      <c r="AC4015" s="174" t="s">
        <v>58209</v>
      </c>
      <c r="AD4015" s="174" t="s">
        <v>58210</v>
      </c>
      <c r="AE4015" s="174" t="s">
        <v>58211</v>
      </c>
      <c r="AF4015" s="174" t="s">
        <v>58212</v>
      </c>
    </row>
    <row r="4016" spans="1:32">
      <c r="A4016" t="s">
        <v>319</v>
      </c>
      <c r="B4016" t="s">
        <v>19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</row>
    <row r="4017" spans="1:32">
      <c r="A4017" t="s">
        <v>320</v>
      </c>
      <c r="B4017" t="s">
        <v>19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</row>
    <row r="4018" spans="1:32">
      <c r="A4018" t="s">
        <v>321</v>
      </c>
      <c r="B4018" t="s">
        <v>19</v>
      </c>
      <c r="C4018" s="174" t="s">
        <v>7899</v>
      </c>
      <c r="D4018" s="174" t="s">
        <v>7900</v>
      </c>
      <c r="E4018" s="174" t="s">
        <v>7901</v>
      </c>
      <c r="F4018" s="174" t="s">
        <v>58213</v>
      </c>
      <c r="G4018" s="174" t="s">
        <v>58214</v>
      </c>
      <c r="H4018" s="174" t="s">
        <v>58215</v>
      </c>
      <c r="I4018" s="174" t="s">
        <v>58216</v>
      </c>
      <c r="J4018" s="174" t="s">
        <v>58217</v>
      </c>
      <c r="K4018" s="174" t="s">
        <v>58218</v>
      </c>
      <c r="L4018" s="174" t="s">
        <v>58219</v>
      </c>
      <c r="M4018" s="174" t="s">
        <v>58220</v>
      </c>
      <c r="N4018" s="174" t="s">
        <v>58221</v>
      </c>
      <c r="O4018" s="174" t="s">
        <v>58222</v>
      </c>
      <c r="P4018" s="174" t="s">
        <v>58223</v>
      </c>
      <c r="Q4018" s="174" t="s">
        <v>58224</v>
      </c>
      <c r="R4018" s="174" t="s">
        <v>58225</v>
      </c>
      <c r="S4018" s="174" t="s">
        <v>58226</v>
      </c>
      <c r="T4018" s="174" t="s">
        <v>58227</v>
      </c>
      <c r="U4018" s="174" t="s">
        <v>33679</v>
      </c>
      <c r="V4018" s="174" t="s">
        <v>58228</v>
      </c>
      <c r="W4018" s="174" t="s">
        <v>58229</v>
      </c>
      <c r="X4018" s="174" t="s">
        <v>58230</v>
      </c>
      <c r="Y4018" s="174" t="s">
        <v>58231</v>
      </c>
      <c r="Z4018" s="174" t="s">
        <v>58232</v>
      </c>
      <c r="AA4018" s="174" t="s">
        <v>58233</v>
      </c>
      <c r="AB4018" s="174" t="s">
        <v>58234</v>
      </c>
      <c r="AC4018" s="174" t="s">
        <v>58235</v>
      </c>
      <c r="AD4018" s="174" t="s">
        <v>58236</v>
      </c>
      <c r="AE4018" s="174" t="s">
        <v>58237</v>
      </c>
      <c r="AF4018" s="174" t="s">
        <v>58238</v>
      </c>
    </row>
    <row r="4019" spans="1:32">
      <c r="A4019" t="s">
        <v>322</v>
      </c>
      <c r="B4019" t="s">
        <v>19</v>
      </c>
      <c r="C4019" s="174" t="s">
        <v>7902</v>
      </c>
      <c r="D4019" s="174" t="s">
        <v>7903</v>
      </c>
      <c r="E4019" s="174" t="s">
        <v>58239</v>
      </c>
      <c r="F4019" s="174" t="s">
        <v>58240</v>
      </c>
      <c r="G4019" s="174" t="s">
        <v>58241</v>
      </c>
      <c r="H4019" s="174" t="s">
        <v>58242</v>
      </c>
      <c r="I4019" s="174" t="s">
        <v>58243</v>
      </c>
      <c r="J4019" s="174" t="s">
        <v>58244</v>
      </c>
      <c r="K4019" s="174" t="s">
        <v>58245</v>
      </c>
      <c r="L4019" s="174" t="s">
        <v>58246</v>
      </c>
      <c r="M4019" s="174" t="s">
        <v>58247</v>
      </c>
      <c r="N4019" s="174" t="s">
        <v>58248</v>
      </c>
      <c r="O4019" s="174" t="s">
        <v>58249</v>
      </c>
      <c r="P4019" s="174" t="s">
        <v>58250</v>
      </c>
      <c r="Q4019" s="174" t="s">
        <v>58251</v>
      </c>
      <c r="R4019" s="174" t="s">
        <v>58252</v>
      </c>
      <c r="S4019" s="174" t="s">
        <v>58253</v>
      </c>
      <c r="T4019" s="174" t="s">
        <v>58254</v>
      </c>
      <c r="U4019" s="174" t="s">
        <v>58255</v>
      </c>
      <c r="V4019" s="174" t="s">
        <v>58256</v>
      </c>
      <c r="W4019" s="174" t="s">
        <v>58257</v>
      </c>
      <c r="X4019" s="174" t="s">
        <v>58258</v>
      </c>
      <c r="Y4019" s="174" t="s">
        <v>58259</v>
      </c>
      <c r="Z4019" s="174" t="s">
        <v>58260</v>
      </c>
      <c r="AA4019" s="174" t="s">
        <v>58261</v>
      </c>
      <c r="AB4019" s="174" t="s">
        <v>58262</v>
      </c>
      <c r="AC4019" s="174" t="s">
        <v>58263</v>
      </c>
      <c r="AD4019" s="174" t="s">
        <v>58264</v>
      </c>
      <c r="AE4019" s="174" t="s">
        <v>58265</v>
      </c>
      <c r="AF4019" s="174" t="s">
        <v>58266</v>
      </c>
    </row>
    <row r="4020" spans="1:32">
      <c r="A4020" t="s">
        <v>323</v>
      </c>
      <c r="B4020" t="s">
        <v>19</v>
      </c>
      <c r="C4020" s="174" t="s">
        <v>7904</v>
      </c>
      <c r="D4020" s="174" t="s">
        <v>7905</v>
      </c>
      <c r="E4020" s="174" t="s">
        <v>58267</v>
      </c>
      <c r="F4020" s="174" t="s">
        <v>58268</v>
      </c>
      <c r="G4020" s="174" t="s">
        <v>58269</v>
      </c>
      <c r="H4020" s="174" t="s">
        <v>58270</v>
      </c>
      <c r="I4020" s="174" t="s">
        <v>58271</v>
      </c>
      <c r="J4020" s="174" t="s">
        <v>58272</v>
      </c>
      <c r="K4020" s="174" t="s">
        <v>58273</v>
      </c>
      <c r="L4020" s="174" t="s">
        <v>58274</v>
      </c>
      <c r="M4020" s="174" t="s">
        <v>58275</v>
      </c>
      <c r="N4020" s="174" t="s">
        <v>58276</v>
      </c>
      <c r="O4020" s="174" t="s">
        <v>58277</v>
      </c>
      <c r="P4020" s="174" t="s">
        <v>58278</v>
      </c>
      <c r="Q4020" s="174" t="s">
        <v>58279</v>
      </c>
      <c r="R4020" s="174" t="s">
        <v>58280</v>
      </c>
      <c r="S4020" s="174" t="s">
        <v>58281</v>
      </c>
      <c r="T4020" s="174" t="s">
        <v>58282</v>
      </c>
      <c r="U4020" s="174" t="s">
        <v>58283</v>
      </c>
      <c r="V4020" s="174" t="s">
        <v>58284</v>
      </c>
      <c r="W4020" s="174" t="s">
        <v>58285</v>
      </c>
      <c r="X4020" s="174" t="s">
        <v>58286</v>
      </c>
      <c r="Y4020" s="174" t="s">
        <v>58287</v>
      </c>
      <c r="Z4020" s="174" t="s">
        <v>58288</v>
      </c>
      <c r="AA4020" s="174" t="s">
        <v>58289</v>
      </c>
      <c r="AB4020" s="174" t="s">
        <v>58290</v>
      </c>
      <c r="AC4020" s="174" t="s">
        <v>58291</v>
      </c>
      <c r="AD4020" s="174" t="s">
        <v>58292</v>
      </c>
      <c r="AE4020" s="174" t="s">
        <v>58293</v>
      </c>
      <c r="AF4020" s="174" t="s">
        <v>58294</v>
      </c>
    </row>
    <row r="4021" spans="1:32">
      <c r="A4021" t="s">
        <v>324</v>
      </c>
      <c r="B4021" t="s">
        <v>19</v>
      </c>
      <c r="C4021" s="174" t="s">
        <v>7907</v>
      </c>
      <c r="D4021" s="174" t="s">
        <v>7908</v>
      </c>
      <c r="E4021" s="174" t="s">
        <v>58295</v>
      </c>
      <c r="F4021" s="174" t="s">
        <v>58296</v>
      </c>
      <c r="G4021" s="174" t="s">
        <v>58297</v>
      </c>
      <c r="H4021" s="174" t="s">
        <v>58298</v>
      </c>
      <c r="I4021" s="174" t="s">
        <v>58299</v>
      </c>
      <c r="J4021" s="174" t="s">
        <v>58300</v>
      </c>
      <c r="K4021" s="174" t="s">
        <v>58301</v>
      </c>
      <c r="L4021" s="174" t="s">
        <v>58302</v>
      </c>
      <c r="M4021" s="174" t="s">
        <v>58303</v>
      </c>
      <c r="N4021" s="174" t="s">
        <v>58304</v>
      </c>
      <c r="O4021" s="174" t="s">
        <v>58305</v>
      </c>
      <c r="P4021" s="174" t="s">
        <v>58306</v>
      </c>
      <c r="Q4021" s="174" t="s">
        <v>58307</v>
      </c>
      <c r="R4021" s="174" t="s">
        <v>58308</v>
      </c>
      <c r="S4021" s="174" t="s">
        <v>58309</v>
      </c>
      <c r="T4021" s="174" t="s">
        <v>58310</v>
      </c>
      <c r="U4021" s="174" t="s">
        <v>58311</v>
      </c>
      <c r="V4021" s="174" t="s">
        <v>58312</v>
      </c>
      <c r="W4021" s="174" t="s">
        <v>58313</v>
      </c>
      <c r="X4021" s="174" t="s">
        <v>58314</v>
      </c>
      <c r="Y4021" s="174" t="s">
        <v>58315</v>
      </c>
      <c r="Z4021" s="174" t="s">
        <v>58316</v>
      </c>
      <c r="AA4021" s="174" t="s">
        <v>58317</v>
      </c>
      <c r="AB4021" s="174" t="s">
        <v>58318</v>
      </c>
      <c r="AC4021" s="174" t="s">
        <v>58319</v>
      </c>
      <c r="AD4021" s="174" t="s">
        <v>58320</v>
      </c>
      <c r="AE4021" s="174" t="s">
        <v>58321</v>
      </c>
      <c r="AF4021" s="174" t="s">
        <v>58322</v>
      </c>
    </row>
    <row r="4022" spans="1:32">
      <c r="A4022" t="s">
        <v>325</v>
      </c>
      <c r="B4022" t="s">
        <v>19</v>
      </c>
      <c r="C4022" s="174" t="s">
        <v>7910</v>
      </c>
      <c r="D4022" s="174" t="s">
        <v>7911</v>
      </c>
      <c r="E4022" s="174" t="s">
        <v>7912</v>
      </c>
      <c r="F4022" s="174" t="s">
        <v>58323</v>
      </c>
      <c r="G4022" s="174" t="s">
        <v>58324</v>
      </c>
      <c r="H4022" s="174" t="s">
        <v>58325</v>
      </c>
      <c r="I4022" s="174" t="s">
        <v>58326</v>
      </c>
      <c r="J4022" s="174" t="s">
        <v>58327</v>
      </c>
      <c r="K4022" s="174" t="s">
        <v>58328</v>
      </c>
      <c r="L4022" s="174" t="s">
        <v>58329</v>
      </c>
      <c r="M4022" s="174" t="s">
        <v>58330</v>
      </c>
      <c r="N4022" s="174" t="s">
        <v>58331</v>
      </c>
      <c r="O4022" s="174" t="s">
        <v>58332</v>
      </c>
      <c r="P4022" s="174" t="s">
        <v>58333</v>
      </c>
      <c r="Q4022" s="174" t="s">
        <v>58334</v>
      </c>
      <c r="R4022" s="174" t="s">
        <v>58335</v>
      </c>
      <c r="S4022" s="174" t="s">
        <v>58336</v>
      </c>
      <c r="T4022" s="174" t="s">
        <v>58337</v>
      </c>
      <c r="U4022" s="174" t="s">
        <v>58338</v>
      </c>
      <c r="V4022" s="174" t="s">
        <v>58339</v>
      </c>
      <c r="W4022" s="174" t="s">
        <v>58340</v>
      </c>
      <c r="X4022" s="174" t="s">
        <v>58341</v>
      </c>
      <c r="Y4022" s="174" t="s">
        <v>58342</v>
      </c>
      <c r="Z4022" s="174" t="s">
        <v>26817</v>
      </c>
      <c r="AA4022" s="174" t="s">
        <v>58343</v>
      </c>
      <c r="AB4022" s="174" t="s">
        <v>58344</v>
      </c>
      <c r="AC4022" s="174" t="s">
        <v>58345</v>
      </c>
      <c r="AD4022" s="174" t="s">
        <v>58346</v>
      </c>
      <c r="AE4022" s="174" t="s">
        <v>58347</v>
      </c>
      <c r="AF4022" s="174" t="s">
        <v>58348</v>
      </c>
    </row>
    <row r="4023" spans="1:32">
      <c r="A4023" t="s">
        <v>326</v>
      </c>
      <c r="B4023" t="s">
        <v>19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</row>
    <row r="4024" spans="1:32">
      <c r="A4024" t="s">
        <v>327</v>
      </c>
      <c r="B4024" t="s">
        <v>19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</row>
    <row r="4025" spans="1:32">
      <c r="A4025" t="s">
        <v>328</v>
      </c>
      <c r="B4025" t="s">
        <v>19</v>
      </c>
      <c r="C4025" s="174" t="s">
        <v>7913</v>
      </c>
      <c r="D4025" s="174" t="s">
        <v>7914</v>
      </c>
      <c r="E4025" s="174" t="s">
        <v>7915</v>
      </c>
      <c r="F4025" s="174" t="s">
        <v>58349</v>
      </c>
      <c r="G4025" s="174" t="s">
        <v>58350</v>
      </c>
      <c r="H4025" s="174" t="s">
        <v>58351</v>
      </c>
      <c r="I4025" s="174" t="s">
        <v>58352</v>
      </c>
      <c r="J4025" s="174" t="s">
        <v>58353</v>
      </c>
      <c r="K4025" s="174" t="s">
        <v>58354</v>
      </c>
      <c r="L4025" s="174" t="s">
        <v>58355</v>
      </c>
      <c r="M4025" s="174" t="s">
        <v>58356</v>
      </c>
      <c r="N4025" s="174" t="s">
        <v>58357</v>
      </c>
      <c r="O4025" s="174" t="s">
        <v>58358</v>
      </c>
      <c r="P4025" s="174" t="s">
        <v>58359</v>
      </c>
      <c r="Q4025" s="174" t="s">
        <v>58360</v>
      </c>
      <c r="R4025" s="174" t="s">
        <v>58361</v>
      </c>
      <c r="S4025" s="174" t="s">
        <v>58362</v>
      </c>
      <c r="T4025" s="174" t="s">
        <v>58363</v>
      </c>
      <c r="U4025" s="174" t="s">
        <v>58364</v>
      </c>
      <c r="V4025" s="174" t="s">
        <v>58365</v>
      </c>
      <c r="W4025" s="174" t="s">
        <v>58366</v>
      </c>
      <c r="X4025" s="174" t="s">
        <v>58367</v>
      </c>
      <c r="Y4025" s="174" t="s">
        <v>58368</v>
      </c>
      <c r="Z4025" s="174" t="s">
        <v>58369</v>
      </c>
      <c r="AA4025" s="174" t="s">
        <v>58370</v>
      </c>
      <c r="AB4025" s="174" t="s">
        <v>58371</v>
      </c>
      <c r="AC4025" s="174" t="s">
        <v>58372</v>
      </c>
      <c r="AD4025" s="174" t="s">
        <v>58373</v>
      </c>
      <c r="AE4025" s="174" t="s">
        <v>58374</v>
      </c>
      <c r="AF4025" s="174" t="s">
        <v>58375</v>
      </c>
    </row>
    <row r="4026" spans="1:32">
      <c r="A4026" t="s">
        <v>329</v>
      </c>
      <c r="B4026" t="s">
        <v>19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</row>
    <row r="4027" spans="1:32">
      <c r="A4027" t="s">
        <v>330</v>
      </c>
      <c r="B4027" t="s">
        <v>19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</row>
    <row r="4028" spans="1:32">
      <c r="A4028" t="s">
        <v>331</v>
      </c>
      <c r="B4028" t="s">
        <v>19</v>
      </c>
      <c r="C4028" s="174" t="s">
        <v>7917</v>
      </c>
      <c r="D4028" s="174" t="s">
        <v>7918</v>
      </c>
      <c r="E4028" s="174" t="s">
        <v>7919</v>
      </c>
      <c r="F4028" s="174" t="s">
        <v>7920</v>
      </c>
      <c r="G4028" s="174" t="s">
        <v>7921</v>
      </c>
      <c r="H4028" s="174" t="s">
        <v>7922</v>
      </c>
      <c r="I4028" s="174" t="s">
        <v>7923</v>
      </c>
      <c r="J4028" s="174" t="s">
        <v>7924</v>
      </c>
      <c r="K4028" s="174" t="s">
        <v>58376</v>
      </c>
      <c r="L4028" s="174" t="s">
        <v>58377</v>
      </c>
      <c r="M4028" s="174" t="s">
        <v>58378</v>
      </c>
      <c r="N4028" s="174" t="s">
        <v>58379</v>
      </c>
      <c r="O4028" s="174" t="s">
        <v>16723</v>
      </c>
      <c r="P4028" s="174" t="s">
        <v>58380</v>
      </c>
      <c r="Q4028" s="174" t="s">
        <v>58381</v>
      </c>
      <c r="R4028" s="174" t="s">
        <v>58382</v>
      </c>
      <c r="S4028" s="174" t="s">
        <v>58383</v>
      </c>
      <c r="T4028" s="174" t="s">
        <v>58384</v>
      </c>
      <c r="U4028" s="174" t="s">
        <v>58385</v>
      </c>
      <c r="V4028" s="174" t="s">
        <v>58386</v>
      </c>
      <c r="W4028" s="174" t="s">
        <v>58387</v>
      </c>
      <c r="X4028" s="174" t="s">
        <v>58388</v>
      </c>
      <c r="Y4028" s="174" t="s">
        <v>58389</v>
      </c>
      <c r="Z4028" s="174" t="s">
        <v>58390</v>
      </c>
      <c r="AA4028" s="174" t="s">
        <v>58391</v>
      </c>
      <c r="AB4028" s="174" t="s">
        <v>58392</v>
      </c>
      <c r="AC4028" s="174" t="s">
        <v>58393</v>
      </c>
      <c r="AD4028" s="174" t="s">
        <v>58394</v>
      </c>
      <c r="AE4028" s="174" t="s">
        <v>58395</v>
      </c>
      <c r="AF4028" s="174" t="s">
        <v>58396</v>
      </c>
    </row>
    <row r="4029" spans="1:32">
      <c r="A4029" t="s">
        <v>332</v>
      </c>
      <c r="B4029" t="s">
        <v>19</v>
      </c>
      <c r="C4029" s="174" t="s">
        <v>7925</v>
      </c>
      <c r="D4029" s="174" t="s">
        <v>7926</v>
      </c>
      <c r="E4029" s="174" t="s">
        <v>7927</v>
      </c>
      <c r="F4029" s="174" t="s">
        <v>7928</v>
      </c>
      <c r="G4029" s="174" t="s">
        <v>7929</v>
      </c>
      <c r="H4029" s="174" t="s">
        <v>7930</v>
      </c>
      <c r="I4029" s="174" t="s">
        <v>7931</v>
      </c>
      <c r="J4029" s="174" t="s">
        <v>7932</v>
      </c>
      <c r="K4029" s="174" t="s">
        <v>7933</v>
      </c>
      <c r="L4029" s="174" t="s">
        <v>7934</v>
      </c>
      <c r="M4029" s="174" t="s">
        <v>7935</v>
      </c>
      <c r="N4029" s="174" t="s">
        <v>7936</v>
      </c>
      <c r="O4029" s="174" t="s">
        <v>7937</v>
      </c>
      <c r="P4029" s="174" t="s">
        <v>7938</v>
      </c>
      <c r="Q4029" s="174" t="s">
        <v>7939</v>
      </c>
      <c r="R4029" s="174" t="s">
        <v>58397</v>
      </c>
      <c r="S4029" s="174" t="s">
        <v>7940</v>
      </c>
      <c r="T4029" s="174" t="s">
        <v>7941</v>
      </c>
      <c r="U4029" s="174" t="s">
        <v>7942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</row>
    <row r="4030" spans="1:32">
      <c r="A4030" t="s">
        <v>333</v>
      </c>
      <c r="B4030" t="s">
        <v>19</v>
      </c>
      <c r="C4030" s="174" t="s">
        <v>7943</v>
      </c>
      <c r="D4030" s="174" t="s">
        <v>7944</v>
      </c>
      <c r="E4030" s="174" t="s">
        <v>7945</v>
      </c>
      <c r="F4030" s="174" t="s">
        <v>58398</v>
      </c>
      <c r="G4030" s="174" t="s">
        <v>58399</v>
      </c>
      <c r="H4030" s="174" t="s">
        <v>58400</v>
      </c>
      <c r="I4030" s="174" t="s">
        <v>58401</v>
      </c>
      <c r="J4030" s="174" t="s">
        <v>58402</v>
      </c>
      <c r="K4030" s="174" t="s">
        <v>58403</v>
      </c>
      <c r="L4030" s="174" t="s">
        <v>58404</v>
      </c>
      <c r="M4030" s="174" t="s">
        <v>58405</v>
      </c>
      <c r="N4030" s="174" t="s">
        <v>58406</v>
      </c>
      <c r="O4030" s="174" t="s">
        <v>58407</v>
      </c>
      <c r="P4030" s="174" t="s">
        <v>58408</v>
      </c>
      <c r="Q4030" s="174" t="s">
        <v>58409</v>
      </c>
      <c r="R4030" s="174" t="s">
        <v>58410</v>
      </c>
      <c r="S4030" s="174" t="s">
        <v>58411</v>
      </c>
      <c r="T4030" s="174" t="s">
        <v>58412</v>
      </c>
      <c r="U4030" s="174" t="s">
        <v>58413</v>
      </c>
      <c r="V4030" s="174" t="s">
        <v>58414</v>
      </c>
      <c r="W4030" s="174" t="s">
        <v>58415</v>
      </c>
      <c r="X4030" s="174" t="s">
        <v>58416</v>
      </c>
      <c r="Y4030" s="174" t="s">
        <v>58417</v>
      </c>
      <c r="Z4030" s="174" t="s">
        <v>58418</v>
      </c>
      <c r="AA4030" s="174" t="s">
        <v>58419</v>
      </c>
      <c r="AB4030" s="174" t="s">
        <v>58420</v>
      </c>
      <c r="AC4030" s="174" t="s">
        <v>58421</v>
      </c>
      <c r="AD4030" s="174" t="s">
        <v>58422</v>
      </c>
      <c r="AE4030" s="174" t="s">
        <v>58423</v>
      </c>
      <c r="AF4030" s="174" t="s">
        <v>58424</v>
      </c>
    </row>
    <row r="4031" spans="1:32">
      <c r="A4031" t="s">
        <v>334</v>
      </c>
      <c r="B4031" t="s">
        <v>19</v>
      </c>
      <c r="C4031" s="174" t="s">
        <v>7946</v>
      </c>
      <c r="D4031" s="174" t="s">
        <v>7947</v>
      </c>
      <c r="E4031" s="174" t="s">
        <v>7948</v>
      </c>
      <c r="F4031" s="174" t="s">
        <v>7949</v>
      </c>
      <c r="G4031" s="174" t="s">
        <v>7950</v>
      </c>
      <c r="H4031" s="174" t="s">
        <v>7951</v>
      </c>
      <c r="I4031" s="174" t="s">
        <v>7952</v>
      </c>
      <c r="J4031" s="174" t="s">
        <v>7953</v>
      </c>
      <c r="K4031" s="174" t="s">
        <v>7954</v>
      </c>
      <c r="L4031" s="174" t="s">
        <v>7955</v>
      </c>
      <c r="M4031" s="174" t="s">
        <v>7956</v>
      </c>
      <c r="N4031" s="174" t="s">
        <v>7957</v>
      </c>
      <c r="O4031" s="174" t="s">
        <v>7958</v>
      </c>
      <c r="P4031" s="174" t="s">
        <v>7959</v>
      </c>
      <c r="Q4031" s="174" t="s">
        <v>58425</v>
      </c>
      <c r="R4031" s="174" t="s">
        <v>7960</v>
      </c>
      <c r="S4031" s="174" t="s">
        <v>7961</v>
      </c>
      <c r="T4031" s="174" t="s">
        <v>7962</v>
      </c>
      <c r="U4031" s="174" t="s">
        <v>7963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</row>
    <row r="4032" spans="1:32">
      <c r="A4032" t="s">
        <v>335</v>
      </c>
      <c r="B4032" t="s">
        <v>19</v>
      </c>
      <c r="C4032" s="174" t="s">
        <v>7964</v>
      </c>
      <c r="D4032" s="174" t="s">
        <v>7965</v>
      </c>
      <c r="E4032" s="174" t="s">
        <v>7966</v>
      </c>
      <c r="F4032" s="174" t="s">
        <v>7967</v>
      </c>
      <c r="G4032" s="174" t="s">
        <v>58426</v>
      </c>
      <c r="H4032" s="174" t="s">
        <v>58427</v>
      </c>
      <c r="I4032" s="174" t="s">
        <v>58428</v>
      </c>
      <c r="J4032" s="174" t="s">
        <v>58429</v>
      </c>
      <c r="K4032" s="174" t="s">
        <v>58430</v>
      </c>
      <c r="L4032" s="174" t="s">
        <v>58431</v>
      </c>
      <c r="M4032" s="174" t="s">
        <v>58432</v>
      </c>
      <c r="N4032" s="174" t="s">
        <v>58433</v>
      </c>
      <c r="O4032" s="174" t="s">
        <v>58434</v>
      </c>
      <c r="P4032" s="174" t="s">
        <v>58435</v>
      </c>
      <c r="Q4032" s="174" t="s">
        <v>58436</v>
      </c>
      <c r="R4032" s="174" t="s">
        <v>58437</v>
      </c>
      <c r="S4032" s="174" t="s">
        <v>58438</v>
      </c>
      <c r="T4032" s="174" t="s">
        <v>58439</v>
      </c>
      <c r="U4032" s="174" t="s">
        <v>58440</v>
      </c>
      <c r="V4032" s="174" t="s">
        <v>58441</v>
      </c>
      <c r="W4032" s="174" t="s">
        <v>58442</v>
      </c>
      <c r="X4032" s="174" t="s">
        <v>58443</v>
      </c>
      <c r="Y4032" s="174" t="s">
        <v>58444</v>
      </c>
      <c r="Z4032" s="174" t="s">
        <v>58445</v>
      </c>
      <c r="AA4032" s="174" t="s">
        <v>58446</v>
      </c>
      <c r="AB4032" s="174" t="s">
        <v>58447</v>
      </c>
      <c r="AC4032" s="174" t="s">
        <v>58448</v>
      </c>
      <c r="AD4032" s="174" t="s">
        <v>58449</v>
      </c>
      <c r="AE4032" s="174" t="s">
        <v>58450</v>
      </c>
      <c r="AF4032" s="174" t="s">
        <v>58451</v>
      </c>
    </row>
    <row r="4033" spans="1:32">
      <c r="A4033" t="s">
        <v>336</v>
      </c>
      <c r="B4033" t="s">
        <v>19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</row>
    <row r="4034" spans="1:32">
      <c r="A4034" t="s">
        <v>337</v>
      </c>
      <c r="B4034" t="s">
        <v>19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</row>
    <row r="4035" spans="1:32">
      <c r="A4035" t="s">
        <v>338</v>
      </c>
      <c r="B4035" t="s">
        <v>19</v>
      </c>
      <c r="C4035" s="174" t="s">
        <v>7968</v>
      </c>
      <c r="D4035" s="174" t="s">
        <v>7969</v>
      </c>
      <c r="E4035" s="174" t="s">
        <v>7970</v>
      </c>
      <c r="F4035" s="174" t="s">
        <v>7971</v>
      </c>
      <c r="G4035" s="174" t="s">
        <v>7972</v>
      </c>
      <c r="H4035" s="174" t="s">
        <v>7973</v>
      </c>
      <c r="I4035" s="174" t="s">
        <v>58452</v>
      </c>
      <c r="J4035" s="174" t="s">
        <v>58453</v>
      </c>
      <c r="K4035" s="174" t="s">
        <v>58454</v>
      </c>
      <c r="L4035" s="174" t="s">
        <v>58455</v>
      </c>
      <c r="M4035" s="174" t="s">
        <v>58456</v>
      </c>
      <c r="N4035" s="174" t="s">
        <v>58457</v>
      </c>
      <c r="O4035" s="174" t="s">
        <v>58458</v>
      </c>
      <c r="P4035" s="174" t="s">
        <v>58459</v>
      </c>
      <c r="Q4035" s="174" t="s">
        <v>58460</v>
      </c>
      <c r="R4035" s="174" t="s">
        <v>58461</v>
      </c>
      <c r="S4035" s="174" t="s">
        <v>58462</v>
      </c>
      <c r="T4035" s="174" t="s">
        <v>58463</v>
      </c>
      <c r="U4035" s="174" t="s">
        <v>58464</v>
      </c>
      <c r="V4035" s="174" t="s">
        <v>58465</v>
      </c>
      <c r="W4035" s="174" t="s">
        <v>58466</v>
      </c>
      <c r="X4035" s="174" t="s">
        <v>58467</v>
      </c>
      <c r="Y4035" s="174" t="s">
        <v>58468</v>
      </c>
      <c r="Z4035" s="174" t="s">
        <v>58469</v>
      </c>
      <c r="AA4035" s="174" t="s">
        <v>58470</v>
      </c>
      <c r="AB4035" s="174" t="s">
        <v>58471</v>
      </c>
      <c r="AC4035" s="174" t="s">
        <v>58472</v>
      </c>
      <c r="AD4035" s="174" t="s">
        <v>58473</v>
      </c>
      <c r="AE4035" s="174" t="s">
        <v>58474</v>
      </c>
      <c r="AF4035" s="174" t="s">
        <v>58475</v>
      </c>
    </row>
    <row r="4036" spans="1:32">
      <c r="A4036" t="s">
        <v>339</v>
      </c>
      <c r="B4036" t="s">
        <v>19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</row>
    <row r="4037" spans="1:32">
      <c r="A4037" t="s">
        <v>340</v>
      </c>
      <c r="B4037" t="s">
        <v>19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</row>
    <row r="4038" spans="1:32">
      <c r="A4038" t="s">
        <v>341</v>
      </c>
      <c r="B4038" t="s">
        <v>19</v>
      </c>
      <c r="C4038" s="174" t="s">
        <v>7975</v>
      </c>
      <c r="D4038" s="174" t="s">
        <v>7976</v>
      </c>
      <c r="E4038" s="174" t="s">
        <v>7977</v>
      </c>
      <c r="F4038" s="174" t="s">
        <v>58476</v>
      </c>
      <c r="G4038" s="174" t="s">
        <v>58477</v>
      </c>
      <c r="H4038" s="174" t="s">
        <v>58478</v>
      </c>
      <c r="I4038" s="174" t="s">
        <v>58479</v>
      </c>
      <c r="J4038" s="174" t="s">
        <v>58480</v>
      </c>
      <c r="K4038" s="174" t="s">
        <v>58481</v>
      </c>
      <c r="L4038" s="174" t="s">
        <v>58482</v>
      </c>
      <c r="M4038" s="174" t="s">
        <v>58483</v>
      </c>
      <c r="N4038" s="174" t="s">
        <v>58484</v>
      </c>
      <c r="O4038" s="174" t="s">
        <v>58485</v>
      </c>
      <c r="P4038" s="174" t="s">
        <v>58486</v>
      </c>
      <c r="Q4038" s="174" t="s">
        <v>58487</v>
      </c>
      <c r="R4038" s="174" t="s">
        <v>58488</v>
      </c>
      <c r="S4038" s="174" t="s">
        <v>58489</v>
      </c>
      <c r="T4038" s="174" t="s">
        <v>58490</v>
      </c>
      <c r="U4038" s="174" t="s">
        <v>58491</v>
      </c>
      <c r="V4038" s="174" t="s">
        <v>58492</v>
      </c>
      <c r="W4038" s="174" t="s">
        <v>58493</v>
      </c>
      <c r="X4038" s="174" t="s">
        <v>58494</v>
      </c>
      <c r="Y4038">
        <v>501563</v>
      </c>
      <c r="Z4038">
        <v>453311</v>
      </c>
      <c r="AA4038">
        <v>349293</v>
      </c>
      <c r="AB4038">
        <v>277091</v>
      </c>
      <c r="AC4038">
        <v>215683</v>
      </c>
      <c r="AD4038">
        <v>171450</v>
      </c>
      <c r="AE4038">
        <v>137551</v>
      </c>
      <c r="AF4038">
        <v>110214</v>
      </c>
    </row>
    <row r="4039" spans="1:32">
      <c r="A4039" t="s">
        <v>342</v>
      </c>
      <c r="B4039" t="s">
        <v>19</v>
      </c>
      <c r="C4039" s="174" t="s">
        <v>7978</v>
      </c>
      <c r="D4039" s="174" t="s">
        <v>7979</v>
      </c>
      <c r="E4039" s="174" t="s">
        <v>58495</v>
      </c>
      <c r="F4039" s="174" t="s">
        <v>58496</v>
      </c>
      <c r="G4039" s="174" t="s">
        <v>58497</v>
      </c>
      <c r="H4039" s="174" t="s">
        <v>58498</v>
      </c>
      <c r="I4039" s="174" t="s">
        <v>58499</v>
      </c>
      <c r="J4039" s="174" t="s">
        <v>58500</v>
      </c>
      <c r="K4039" s="174" t="s">
        <v>58501</v>
      </c>
      <c r="L4039" s="174" t="s">
        <v>58502</v>
      </c>
      <c r="M4039" s="174" t="s">
        <v>58503</v>
      </c>
      <c r="N4039" s="174" t="s">
        <v>58504</v>
      </c>
      <c r="O4039" s="174" t="s">
        <v>58505</v>
      </c>
      <c r="P4039" s="174" t="s">
        <v>58506</v>
      </c>
      <c r="Q4039" s="174" t="s">
        <v>58507</v>
      </c>
      <c r="R4039" s="174" t="s">
        <v>58508</v>
      </c>
      <c r="S4039" s="174" t="s">
        <v>58509</v>
      </c>
      <c r="T4039" s="174" t="s">
        <v>58510</v>
      </c>
      <c r="U4039" s="174" t="s">
        <v>58511</v>
      </c>
      <c r="V4039" s="174" t="s">
        <v>58512</v>
      </c>
      <c r="W4039" s="174" t="s">
        <v>58513</v>
      </c>
      <c r="X4039" s="174" t="s">
        <v>58514</v>
      </c>
      <c r="Y4039" s="174" t="s">
        <v>58515</v>
      </c>
      <c r="Z4039" s="174" t="s">
        <v>58516</v>
      </c>
      <c r="AA4039" s="174" t="s">
        <v>58517</v>
      </c>
      <c r="AB4039" s="174" t="s">
        <v>58518</v>
      </c>
      <c r="AC4039" s="174" t="s">
        <v>58519</v>
      </c>
      <c r="AD4039" s="174" t="s">
        <v>58520</v>
      </c>
      <c r="AE4039" s="174" t="s">
        <v>58521</v>
      </c>
      <c r="AF4039" s="174" t="s">
        <v>58522</v>
      </c>
    </row>
    <row r="4040" spans="1:32">
      <c r="A4040" t="s">
        <v>343</v>
      </c>
      <c r="B4040" t="s">
        <v>19</v>
      </c>
      <c r="C4040" s="174" t="s">
        <v>7980</v>
      </c>
      <c r="D4040" s="174" t="s">
        <v>7981</v>
      </c>
      <c r="E4040" s="174" t="s">
        <v>58523</v>
      </c>
      <c r="F4040" s="174" t="s">
        <v>58524</v>
      </c>
      <c r="G4040" s="174" t="s">
        <v>58525</v>
      </c>
      <c r="H4040" s="174" t="s">
        <v>58526</v>
      </c>
      <c r="I4040" s="174" t="s">
        <v>58527</v>
      </c>
      <c r="J4040" s="174" t="s">
        <v>58528</v>
      </c>
      <c r="K4040" s="174" t="s">
        <v>58529</v>
      </c>
      <c r="L4040" s="174" t="s">
        <v>58530</v>
      </c>
      <c r="M4040" s="174" t="s">
        <v>58531</v>
      </c>
      <c r="N4040" s="174" t="s">
        <v>58532</v>
      </c>
      <c r="O4040" s="174" t="s">
        <v>58533</v>
      </c>
      <c r="P4040" s="174" t="s">
        <v>58534</v>
      </c>
      <c r="Q4040" s="174" t="s">
        <v>58535</v>
      </c>
      <c r="R4040" s="174" t="s">
        <v>58536</v>
      </c>
      <c r="S4040" s="174" t="s">
        <v>58537</v>
      </c>
      <c r="T4040" s="174" t="s">
        <v>58538</v>
      </c>
      <c r="U4040" s="174" t="s">
        <v>58539</v>
      </c>
      <c r="V4040" s="174" t="s">
        <v>58540</v>
      </c>
      <c r="W4040" s="174" t="s">
        <v>58541</v>
      </c>
      <c r="X4040" s="174" t="s">
        <v>58542</v>
      </c>
      <c r="Y4040" s="174" t="s">
        <v>58543</v>
      </c>
      <c r="Z4040" s="174" t="s">
        <v>58544</v>
      </c>
      <c r="AA4040" s="174" t="s">
        <v>58545</v>
      </c>
      <c r="AB4040" s="174" t="s">
        <v>58546</v>
      </c>
      <c r="AC4040" s="174" t="s">
        <v>58547</v>
      </c>
      <c r="AD4040" s="174" t="s">
        <v>58548</v>
      </c>
      <c r="AE4040" s="174" t="s">
        <v>58549</v>
      </c>
      <c r="AF4040" s="174" t="s">
        <v>58550</v>
      </c>
    </row>
    <row r="4041" spans="1:32">
      <c r="A4041" t="s">
        <v>344</v>
      </c>
      <c r="B4041" t="s">
        <v>19</v>
      </c>
      <c r="C4041" s="174" t="s">
        <v>7982</v>
      </c>
      <c r="D4041" s="174" t="s">
        <v>7983</v>
      </c>
      <c r="E4041" s="174" t="s">
        <v>58551</v>
      </c>
      <c r="F4041" s="174" t="s">
        <v>58552</v>
      </c>
      <c r="G4041" s="174" t="s">
        <v>58553</v>
      </c>
      <c r="H4041" s="174" t="s">
        <v>58554</v>
      </c>
      <c r="I4041" s="174" t="s">
        <v>58555</v>
      </c>
      <c r="J4041" s="174" t="s">
        <v>58556</v>
      </c>
      <c r="K4041" s="174" t="s">
        <v>58557</v>
      </c>
      <c r="L4041" s="174" t="s">
        <v>58558</v>
      </c>
      <c r="M4041" s="174" t="s">
        <v>58559</v>
      </c>
      <c r="N4041" s="174" t="s">
        <v>58560</v>
      </c>
      <c r="O4041" s="174" t="s">
        <v>58561</v>
      </c>
      <c r="P4041" s="174" t="s">
        <v>58562</v>
      </c>
      <c r="Q4041" s="174" t="s">
        <v>58563</v>
      </c>
      <c r="R4041" s="174" t="s">
        <v>58564</v>
      </c>
      <c r="S4041" s="174" t="s">
        <v>58565</v>
      </c>
      <c r="T4041" s="174" t="s">
        <v>58566</v>
      </c>
      <c r="U4041" s="174" t="s">
        <v>58567</v>
      </c>
      <c r="V4041" s="174" t="s">
        <v>33671</v>
      </c>
      <c r="W4041" s="174" t="s">
        <v>58568</v>
      </c>
      <c r="X4041" s="174" t="s">
        <v>58569</v>
      </c>
      <c r="Y4041" s="174" t="s">
        <v>58570</v>
      </c>
      <c r="Z4041" s="174" t="s">
        <v>58571</v>
      </c>
      <c r="AA4041" s="174" t="s">
        <v>58572</v>
      </c>
      <c r="AB4041" s="174" t="s">
        <v>58573</v>
      </c>
      <c r="AC4041" s="174" t="s">
        <v>58574</v>
      </c>
      <c r="AD4041" s="174" t="s">
        <v>58575</v>
      </c>
      <c r="AE4041" s="174" t="s">
        <v>58576</v>
      </c>
      <c r="AF4041" s="174" t="s">
        <v>58577</v>
      </c>
    </row>
    <row r="4042" spans="1:32">
      <c r="A4042" t="s">
        <v>345</v>
      </c>
      <c r="B4042" t="s">
        <v>19</v>
      </c>
      <c r="C4042" s="174" t="s">
        <v>7984</v>
      </c>
      <c r="D4042" s="174" t="s">
        <v>7985</v>
      </c>
      <c r="E4042" s="174" t="s">
        <v>58578</v>
      </c>
      <c r="F4042" s="174" t="s">
        <v>58579</v>
      </c>
      <c r="G4042" s="174" t="s">
        <v>58580</v>
      </c>
      <c r="H4042" s="174" t="s">
        <v>58581</v>
      </c>
      <c r="I4042" s="174" t="s">
        <v>58582</v>
      </c>
      <c r="J4042" s="174" t="s">
        <v>58583</v>
      </c>
      <c r="K4042" s="174" t="s">
        <v>58584</v>
      </c>
      <c r="L4042" s="174" t="s">
        <v>58585</v>
      </c>
      <c r="M4042" s="174" t="s">
        <v>58586</v>
      </c>
      <c r="N4042" s="174" t="s">
        <v>58587</v>
      </c>
      <c r="O4042" s="174" t="s">
        <v>58588</v>
      </c>
      <c r="P4042" s="174" t="s">
        <v>58589</v>
      </c>
      <c r="Q4042" s="174" t="s">
        <v>58590</v>
      </c>
      <c r="R4042" s="174" t="s">
        <v>58591</v>
      </c>
      <c r="S4042" s="174" t="s">
        <v>58592</v>
      </c>
      <c r="T4042" s="174" t="s">
        <v>58593</v>
      </c>
      <c r="U4042" s="174" t="s">
        <v>58594</v>
      </c>
      <c r="V4042" s="174" t="s">
        <v>58595</v>
      </c>
      <c r="W4042" s="174" t="s">
        <v>58596</v>
      </c>
      <c r="X4042" s="174" t="s">
        <v>58597</v>
      </c>
      <c r="Y4042" s="174" t="s">
        <v>58598</v>
      </c>
      <c r="Z4042" s="174" t="s">
        <v>58599</v>
      </c>
      <c r="AA4042" s="174" t="s">
        <v>58600</v>
      </c>
      <c r="AB4042" s="174" t="s">
        <v>58601</v>
      </c>
      <c r="AC4042" s="174" t="s">
        <v>58602</v>
      </c>
      <c r="AD4042" s="174" t="s">
        <v>58603</v>
      </c>
      <c r="AE4042" s="174" t="s">
        <v>58604</v>
      </c>
      <c r="AF4042" s="174" t="s">
        <v>58605</v>
      </c>
    </row>
    <row r="4043" spans="1:32">
      <c r="A4043" t="s">
        <v>346</v>
      </c>
      <c r="B4043" t="s">
        <v>19</v>
      </c>
      <c r="C4043">
        <v>0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</row>
    <row r="4044" spans="1:32">
      <c r="A4044" t="s">
        <v>347</v>
      </c>
      <c r="B4044" t="s">
        <v>19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</row>
    <row r="4045" spans="1:32">
      <c r="A4045" t="s">
        <v>348</v>
      </c>
      <c r="B4045" t="s">
        <v>19</v>
      </c>
      <c r="C4045">
        <v>453581</v>
      </c>
      <c r="D4045">
        <v>480213</v>
      </c>
      <c r="E4045">
        <v>455119</v>
      </c>
      <c r="F4045">
        <v>419816</v>
      </c>
      <c r="G4045">
        <v>382721</v>
      </c>
      <c r="H4045">
        <v>347528</v>
      </c>
      <c r="I4045">
        <v>314802</v>
      </c>
      <c r="J4045">
        <v>283949</v>
      </c>
      <c r="K4045">
        <v>255208</v>
      </c>
      <c r="L4045">
        <v>228608</v>
      </c>
      <c r="M4045">
        <v>204184</v>
      </c>
      <c r="N4045">
        <v>181960</v>
      </c>
      <c r="O4045">
        <v>162724</v>
      </c>
      <c r="P4045">
        <v>145140</v>
      </c>
      <c r="Q4045">
        <v>129052</v>
      </c>
      <c r="R4045">
        <v>114327</v>
      </c>
      <c r="S4045">
        <v>100832</v>
      </c>
      <c r="T4045">
        <v>88408.3</v>
      </c>
      <c r="U4045">
        <v>76923.199999999997</v>
      </c>
      <c r="V4045">
        <v>66308.899999999994</v>
      </c>
      <c r="W4045">
        <v>56530.9</v>
      </c>
      <c r="X4045">
        <v>47576.4</v>
      </c>
      <c r="Y4045">
        <v>39387.800000000003</v>
      </c>
      <c r="Z4045">
        <v>41203.699999999997</v>
      </c>
      <c r="AA4045">
        <v>42664.1</v>
      </c>
      <c r="AB4045">
        <v>43935.9</v>
      </c>
      <c r="AC4045">
        <v>44888.2</v>
      </c>
      <c r="AD4045">
        <v>45693.5</v>
      </c>
      <c r="AE4045">
        <v>46342.400000000001</v>
      </c>
      <c r="AF4045">
        <v>46981.4</v>
      </c>
    </row>
    <row r="4046" spans="1:32">
      <c r="A4046" t="s">
        <v>349</v>
      </c>
      <c r="B4046" t="s">
        <v>19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</row>
    <row r="4047" spans="1:32">
      <c r="A4047" t="s">
        <v>350</v>
      </c>
      <c r="B4047" t="s">
        <v>19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</row>
    <row r="4048" spans="1:32">
      <c r="A4048" t="s">
        <v>351</v>
      </c>
      <c r="B4048" t="s">
        <v>19</v>
      </c>
      <c r="C4048" s="174" t="s">
        <v>7987</v>
      </c>
      <c r="D4048" s="174" t="s">
        <v>7988</v>
      </c>
      <c r="E4048" s="174" t="s">
        <v>7989</v>
      </c>
      <c r="F4048" s="174" t="s">
        <v>7990</v>
      </c>
      <c r="G4048" s="174" t="s">
        <v>7991</v>
      </c>
      <c r="H4048" s="174" t="s">
        <v>7992</v>
      </c>
      <c r="I4048" s="174" t="s">
        <v>7993</v>
      </c>
      <c r="J4048" s="174" t="s">
        <v>7994</v>
      </c>
      <c r="K4048" s="174" t="s">
        <v>58606</v>
      </c>
      <c r="L4048" s="174" t="s">
        <v>58607</v>
      </c>
      <c r="M4048" s="174" t="s">
        <v>58608</v>
      </c>
      <c r="N4048" s="174" t="s">
        <v>58609</v>
      </c>
      <c r="O4048" s="174" t="s">
        <v>58610</v>
      </c>
      <c r="P4048" s="174" t="s">
        <v>58611</v>
      </c>
      <c r="Q4048" s="174" t="s">
        <v>58612</v>
      </c>
      <c r="R4048" s="174" t="s">
        <v>58613</v>
      </c>
      <c r="S4048" s="174" t="s">
        <v>58614</v>
      </c>
      <c r="T4048" s="174" t="s">
        <v>58615</v>
      </c>
      <c r="U4048" s="174" t="s">
        <v>58616</v>
      </c>
      <c r="V4048" s="174" t="s">
        <v>58617</v>
      </c>
      <c r="W4048" s="174" t="s">
        <v>58618</v>
      </c>
      <c r="X4048" s="174" t="s">
        <v>58619</v>
      </c>
      <c r="Y4048" s="174" t="s">
        <v>58620</v>
      </c>
      <c r="Z4048" s="174" t="s">
        <v>58621</v>
      </c>
      <c r="AA4048" s="174" t="s">
        <v>58622</v>
      </c>
      <c r="AB4048" s="174" t="s">
        <v>58623</v>
      </c>
      <c r="AC4048" s="174" t="s">
        <v>58624</v>
      </c>
      <c r="AD4048" s="174" t="s">
        <v>58625</v>
      </c>
      <c r="AE4048" s="174" t="s">
        <v>58626</v>
      </c>
      <c r="AF4048" s="174" t="s">
        <v>58627</v>
      </c>
    </row>
    <row r="4049" spans="1:32">
      <c r="A4049" t="s">
        <v>352</v>
      </c>
      <c r="B4049" t="s">
        <v>19</v>
      </c>
      <c r="C4049" s="174" t="s">
        <v>7995</v>
      </c>
      <c r="D4049" s="174" t="s">
        <v>7996</v>
      </c>
      <c r="E4049" s="174" t="s">
        <v>7997</v>
      </c>
      <c r="F4049" s="174" t="s">
        <v>7998</v>
      </c>
      <c r="G4049" s="174" t="s">
        <v>7999</v>
      </c>
      <c r="H4049" s="174" t="s">
        <v>8000</v>
      </c>
      <c r="I4049" s="174" t="s">
        <v>8001</v>
      </c>
      <c r="J4049" s="174" t="s">
        <v>8002</v>
      </c>
      <c r="K4049" s="174" t="s">
        <v>8003</v>
      </c>
      <c r="L4049" s="174" t="s">
        <v>8004</v>
      </c>
      <c r="M4049" s="174" t="s">
        <v>8005</v>
      </c>
      <c r="N4049" s="174" t="s">
        <v>8006</v>
      </c>
      <c r="O4049" s="174" t="s">
        <v>8007</v>
      </c>
      <c r="P4049" s="174" t="s">
        <v>8008</v>
      </c>
      <c r="Q4049" s="174" t="s">
        <v>58628</v>
      </c>
      <c r="R4049" s="174" t="s">
        <v>8009</v>
      </c>
      <c r="S4049" s="174" t="s">
        <v>8010</v>
      </c>
      <c r="T4049" s="174" t="s">
        <v>8011</v>
      </c>
      <c r="U4049">
        <v>932424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</row>
    <row r="4050" spans="1:32">
      <c r="A4050" t="s">
        <v>353</v>
      </c>
      <c r="B4050" t="s">
        <v>19</v>
      </c>
      <c r="C4050" s="174" t="s">
        <v>8012</v>
      </c>
      <c r="D4050" s="174" t="s">
        <v>8013</v>
      </c>
      <c r="E4050" s="174" t="s">
        <v>8014</v>
      </c>
      <c r="F4050" s="174" t="s">
        <v>58629</v>
      </c>
      <c r="G4050" s="174" t="s">
        <v>58630</v>
      </c>
      <c r="H4050" s="174" t="s">
        <v>58631</v>
      </c>
      <c r="I4050" s="174" t="s">
        <v>58632</v>
      </c>
      <c r="J4050" s="174" t="s">
        <v>58633</v>
      </c>
      <c r="K4050" s="174" t="s">
        <v>58634</v>
      </c>
      <c r="L4050" s="174" t="s">
        <v>58635</v>
      </c>
      <c r="M4050" s="174" t="s">
        <v>58636</v>
      </c>
      <c r="N4050" s="174" t="s">
        <v>58637</v>
      </c>
      <c r="O4050" s="174" t="s">
        <v>58638</v>
      </c>
      <c r="P4050" s="174" t="s">
        <v>58639</v>
      </c>
      <c r="Q4050" s="174" t="s">
        <v>58640</v>
      </c>
      <c r="R4050" s="174" t="s">
        <v>58641</v>
      </c>
      <c r="S4050" s="174" t="s">
        <v>58642</v>
      </c>
      <c r="T4050" s="174" t="s">
        <v>58643</v>
      </c>
      <c r="U4050" s="174" t="s">
        <v>58644</v>
      </c>
      <c r="V4050" s="174" t="s">
        <v>58645</v>
      </c>
      <c r="W4050" s="174" t="s">
        <v>58646</v>
      </c>
      <c r="X4050" s="174" t="s">
        <v>58647</v>
      </c>
      <c r="Y4050" s="174" t="s">
        <v>58648</v>
      </c>
      <c r="Z4050" s="174" t="s">
        <v>58649</v>
      </c>
      <c r="AA4050" s="174" t="s">
        <v>58650</v>
      </c>
      <c r="AB4050" s="174" t="s">
        <v>58651</v>
      </c>
      <c r="AC4050" s="174" t="s">
        <v>58652</v>
      </c>
      <c r="AD4050" s="174" t="s">
        <v>58653</v>
      </c>
      <c r="AE4050" s="174" t="s">
        <v>58654</v>
      </c>
      <c r="AF4050" s="174" t="s">
        <v>58655</v>
      </c>
    </row>
    <row r="4051" spans="1:32">
      <c r="A4051" t="s">
        <v>354</v>
      </c>
      <c r="B4051" t="s">
        <v>19</v>
      </c>
      <c r="C4051" s="174" t="s">
        <v>8015</v>
      </c>
      <c r="D4051" s="174" t="s">
        <v>8016</v>
      </c>
      <c r="E4051" s="174" t="s">
        <v>8017</v>
      </c>
      <c r="F4051" s="174" t="s">
        <v>8018</v>
      </c>
      <c r="G4051" s="174" t="s">
        <v>8019</v>
      </c>
      <c r="H4051" s="174" t="s">
        <v>8020</v>
      </c>
      <c r="I4051" s="174" t="s">
        <v>8021</v>
      </c>
      <c r="J4051" s="174" t="s">
        <v>8022</v>
      </c>
      <c r="K4051" s="174" t="s">
        <v>8023</v>
      </c>
      <c r="L4051" s="174" t="s">
        <v>8024</v>
      </c>
      <c r="M4051" s="174" t="s">
        <v>8025</v>
      </c>
      <c r="N4051">
        <v>936998</v>
      </c>
      <c r="O4051">
        <v>809073</v>
      </c>
      <c r="P4051">
        <v>682643</v>
      </c>
      <c r="Q4051">
        <v>560325</v>
      </c>
      <c r="R4051">
        <v>440832</v>
      </c>
      <c r="S4051">
        <v>326214</v>
      </c>
      <c r="T4051">
        <v>214734</v>
      </c>
      <c r="U4051">
        <v>10591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</row>
    <row r="4052" spans="1:32">
      <c r="A4052" t="s">
        <v>355</v>
      </c>
      <c r="B4052" t="s">
        <v>19</v>
      </c>
      <c r="C4052" s="174" t="s">
        <v>8026</v>
      </c>
      <c r="D4052" s="174" t="s">
        <v>8027</v>
      </c>
      <c r="E4052" s="174" t="s">
        <v>8028</v>
      </c>
      <c r="F4052" s="174" t="s">
        <v>8029</v>
      </c>
      <c r="G4052" s="174" t="s">
        <v>8030</v>
      </c>
      <c r="H4052" s="174" t="s">
        <v>58656</v>
      </c>
      <c r="I4052" s="174" t="s">
        <v>58657</v>
      </c>
      <c r="J4052" s="174" t="s">
        <v>58658</v>
      </c>
      <c r="K4052" s="174" t="s">
        <v>58659</v>
      </c>
      <c r="L4052" s="174" t="s">
        <v>58660</v>
      </c>
      <c r="M4052" s="174" t="s">
        <v>58661</v>
      </c>
      <c r="N4052" s="174" t="s">
        <v>58662</v>
      </c>
      <c r="O4052" s="174" t="s">
        <v>58663</v>
      </c>
      <c r="P4052" s="174" t="s">
        <v>58664</v>
      </c>
      <c r="Q4052" s="174" t="s">
        <v>58665</v>
      </c>
      <c r="R4052" s="174" t="s">
        <v>58666</v>
      </c>
      <c r="S4052" s="174" t="s">
        <v>58667</v>
      </c>
      <c r="T4052" s="174" t="s">
        <v>58668</v>
      </c>
      <c r="U4052" s="174" t="s">
        <v>58669</v>
      </c>
      <c r="V4052" s="174" t="s">
        <v>58670</v>
      </c>
      <c r="W4052" s="174" t="s">
        <v>58671</v>
      </c>
      <c r="X4052" s="174" t="s">
        <v>58672</v>
      </c>
      <c r="Y4052" s="174" t="s">
        <v>58673</v>
      </c>
      <c r="Z4052" s="174" t="s">
        <v>58674</v>
      </c>
      <c r="AA4052" s="174" t="s">
        <v>58675</v>
      </c>
      <c r="AB4052" s="174" t="s">
        <v>58676</v>
      </c>
      <c r="AC4052" s="174" t="s">
        <v>58677</v>
      </c>
      <c r="AD4052" s="174" t="s">
        <v>58678</v>
      </c>
      <c r="AE4052" s="174" t="s">
        <v>58679</v>
      </c>
      <c r="AF4052" s="174" t="s">
        <v>58680</v>
      </c>
    </row>
    <row r="4053" spans="1:32">
      <c r="A4053" t="s">
        <v>356</v>
      </c>
      <c r="B4053" t="s">
        <v>19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</row>
    <row r="4054" spans="1:32">
      <c r="A4054" t="s">
        <v>357</v>
      </c>
      <c r="B4054" t="s">
        <v>19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</row>
    <row r="4055" spans="1:32">
      <c r="A4055" t="s">
        <v>358</v>
      </c>
      <c r="B4055" t="s">
        <v>19</v>
      </c>
      <c r="C4055">
        <v>381494</v>
      </c>
      <c r="D4055">
        <v>399279</v>
      </c>
      <c r="E4055">
        <v>381652</v>
      </c>
      <c r="F4055">
        <v>367093</v>
      </c>
      <c r="G4055">
        <v>357775</v>
      </c>
      <c r="H4055">
        <v>351952</v>
      </c>
      <c r="I4055">
        <v>345677</v>
      </c>
      <c r="J4055">
        <v>339205</v>
      </c>
      <c r="K4055">
        <v>332299</v>
      </c>
      <c r="L4055">
        <v>325147</v>
      </c>
      <c r="M4055">
        <v>318588</v>
      </c>
      <c r="N4055">
        <v>313579</v>
      </c>
      <c r="O4055">
        <v>310804</v>
      </c>
      <c r="P4055">
        <v>308513</v>
      </c>
      <c r="Q4055">
        <v>307219</v>
      </c>
      <c r="R4055">
        <v>306187</v>
      </c>
      <c r="S4055">
        <v>307051</v>
      </c>
      <c r="T4055">
        <v>308790</v>
      </c>
      <c r="U4055">
        <v>310830</v>
      </c>
      <c r="V4055">
        <v>313819</v>
      </c>
      <c r="W4055">
        <v>330196</v>
      </c>
      <c r="X4055">
        <v>337751</v>
      </c>
      <c r="Y4055">
        <v>349670</v>
      </c>
      <c r="Z4055">
        <v>360794</v>
      </c>
      <c r="AA4055">
        <v>371584</v>
      </c>
      <c r="AB4055">
        <v>382530</v>
      </c>
      <c r="AC4055">
        <v>393572</v>
      </c>
      <c r="AD4055">
        <v>405028</v>
      </c>
      <c r="AE4055">
        <v>417553</v>
      </c>
      <c r="AF4055">
        <v>431732</v>
      </c>
    </row>
    <row r="4056" spans="1:32">
      <c r="A4056" t="s">
        <v>359</v>
      </c>
      <c r="B4056" t="s">
        <v>19</v>
      </c>
      <c r="C4056">
        <v>0</v>
      </c>
      <c r="D4056">
        <v>0</v>
      </c>
      <c r="E4056">
        <v>0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0</v>
      </c>
      <c r="AF4056">
        <v>0</v>
      </c>
    </row>
    <row r="4057" spans="1:32">
      <c r="A4057" t="s">
        <v>360</v>
      </c>
      <c r="B4057" t="s">
        <v>19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</row>
    <row r="4058" spans="1:32">
      <c r="A4058" t="s">
        <v>361</v>
      </c>
      <c r="B4058" t="s">
        <v>19</v>
      </c>
      <c r="C4058" s="174" t="s">
        <v>8031</v>
      </c>
      <c r="D4058" s="174" t="s">
        <v>8032</v>
      </c>
      <c r="E4058" s="174" t="s">
        <v>58681</v>
      </c>
      <c r="F4058" s="174" t="s">
        <v>58682</v>
      </c>
      <c r="G4058" s="174" t="s">
        <v>58683</v>
      </c>
      <c r="H4058" s="174" t="s">
        <v>58684</v>
      </c>
      <c r="I4058" s="174" t="s">
        <v>58685</v>
      </c>
      <c r="J4058" s="174" t="s">
        <v>58686</v>
      </c>
      <c r="K4058" s="174" t="s">
        <v>58687</v>
      </c>
      <c r="L4058" s="174" t="s">
        <v>58688</v>
      </c>
      <c r="M4058" s="174" t="s">
        <v>58689</v>
      </c>
      <c r="N4058" s="174" t="s">
        <v>58690</v>
      </c>
      <c r="O4058" s="174" t="s">
        <v>58691</v>
      </c>
      <c r="P4058" s="174" t="s">
        <v>58692</v>
      </c>
      <c r="Q4058" s="174" t="s">
        <v>58693</v>
      </c>
      <c r="R4058" s="174" t="s">
        <v>58694</v>
      </c>
      <c r="S4058" s="174" t="s">
        <v>58695</v>
      </c>
      <c r="T4058" s="174" t="s">
        <v>58696</v>
      </c>
      <c r="U4058" s="174" t="s">
        <v>58697</v>
      </c>
      <c r="V4058" s="174" t="s">
        <v>58698</v>
      </c>
      <c r="W4058" s="174" t="s">
        <v>58699</v>
      </c>
      <c r="X4058" s="174" t="s">
        <v>58700</v>
      </c>
      <c r="Y4058">
        <v>244609</v>
      </c>
      <c r="Z4058">
        <v>221077</v>
      </c>
      <c r="AA4058">
        <v>170348</v>
      </c>
      <c r="AB4058">
        <v>135135</v>
      </c>
      <c r="AC4058">
        <v>105187</v>
      </c>
      <c r="AD4058">
        <v>83614.899999999994</v>
      </c>
      <c r="AE4058">
        <v>67082.600000000006</v>
      </c>
      <c r="AF4058">
        <v>53750.7</v>
      </c>
    </row>
    <row r="4059" spans="1:32">
      <c r="A4059" t="s">
        <v>362</v>
      </c>
      <c r="B4059" t="s">
        <v>19</v>
      </c>
      <c r="C4059" s="174" t="s">
        <v>8033</v>
      </c>
      <c r="D4059" s="174" t="s">
        <v>8034</v>
      </c>
      <c r="E4059" s="174" t="s">
        <v>8035</v>
      </c>
      <c r="F4059" s="174" t="s">
        <v>58701</v>
      </c>
      <c r="G4059" s="174" t="s">
        <v>58702</v>
      </c>
      <c r="H4059" s="174" t="s">
        <v>58703</v>
      </c>
      <c r="I4059" s="174" t="s">
        <v>58704</v>
      </c>
      <c r="J4059" s="174" t="s">
        <v>58705</v>
      </c>
      <c r="K4059" s="174" t="s">
        <v>58706</v>
      </c>
      <c r="L4059" s="174" t="s">
        <v>58707</v>
      </c>
      <c r="M4059" s="174" t="s">
        <v>58708</v>
      </c>
      <c r="N4059" s="174" t="s">
        <v>58709</v>
      </c>
      <c r="O4059" s="174" t="s">
        <v>58710</v>
      </c>
      <c r="P4059" s="174" t="s">
        <v>58711</v>
      </c>
      <c r="Q4059" s="174" t="s">
        <v>58712</v>
      </c>
      <c r="R4059" s="174" t="s">
        <v>58713</v>
      </c>
      <c r="S4059" s="174" t="s">
        <v>58714</v>
      </c>
      <c r="T4059" s="174" t="s">
        <v>51929</v>
      </c>
      <c r="U4059" s="174" t="s">
        <v>58715</v>
      </c>
      <c r="V4059" s="174" t="s">
        <v>58716</v>
      </c>
      <c r="W4059" s="174" t="s">
        <v>58717</v>
      </c>
      <c r="X4059" s="174" t="s">
        <v>24991</v>
      </c>
      <c r="Y4059" s="174" t="s">
        <v>58718</v>
      </c>
      <c r="Z4059" s="174" t="s">
        <v>58719</v>
      </c>
      <c r="AA4059" s="174" t="s">
        <v>58720</v>
      </c>
      <c r="AB4059" s="174" t="s">
        <v>58721</v>
      </c>
      <c r="AC4059" s="174" t="s">
        <v>58722</v>
      </c>
      <c r="AD4059" s="174" t="s">
        <v>58723</v>
      </c>
      <c r="AE4059" s="174" t="s">
        <v>58724</v>
      </c>
      <c r="AF4059" s="174" t="s">
        <v>58725</v>
      </c>
    </row>
    <row r="4060" spans="1:32">
      <c r="A4060" t="s">
        <v>363</v>
      </c>
      <c r="B4060" t="s">
        <v>19</v>
      </c>
      <c r="C4060" s="174" t="s">
        <v>8037</v>
      </c>
      <c r="D4060" s="174" t="s">
        <v>8038</v>
      </c>
      <c r="E4060" s="174" t="s">
        <v>58726</v>
      </c>
      <c r="F4060" s="174" t="s">
        <v>58727</v>
      </c>
      <c r="G4060" s="174" t="s">
        <v>58728</v>
      </c>
      <c r="H4060" s="174" t="s">
        <v>58729</v>
      </c>
      <c r="I4060" s="174" t="s">
        <v>58730</v>
      </c>
      <c r="J4060" s="174" t="s">
        <v>58731</v>
      </c>
      <c r="K4060" s="174" t="s">
        <v>58732</v>
      </c>
      <c r="L4060" s="174" t="s">
        <v>58733</v>
      </c>
      <c r="M4060" s="174" t="s">
        <v>58734</v>
      </c>
      <c r="N4060" s="174" t="s">
        <v>58735</v>
      </c>
      <c r="O4060" s="174" t="s">
        <v>58736</v>
      </c>
      <c r="P4060" s="174" t="s">
        <v>58737</v>
      </c>
      <c r="Q4060" s="174" t="s">
        <v>58738</v>
      </c>
      <c r="R4060" s="174" t="s">
        <v>58739</v>
      </c>
      <c r="S4060" s="174" t="s">
        <v>58740</v>
      </c>
      <c r="T4060" s="174" t="s">
        <v>58741</v>
      </c>
      <c r="U4060" s="174" t="s">
        <v>58742</v>
      </c>
      <c r="V4060" s="174" t="s">
        <v>58743</v>
      </c>
      <c r="W4060" s="174" t="s">
        <v>58744</v>
      </c>
      <c r="X4060" s="174" t="s">
        <v>58745</v>
      </c>
      <c r="Y4060" s="174" t="s">
        <v>58746</v>
      </c>
      <c r="Z4060" s="174" t="s">
        <v>58747</v>
      </c>
      <c r="AA4060" s="174" t="s">
        <v>58748</v>
      </c>
      <c r="AB4060" s="174" t="s">
        <v>58749</v>
      </c>
      <c r="AC4060" s="174" t="s">
        <v>58750</v>
      </c>
      <c r="AD4060" s="174" t="s">
        <v>58751</v>
      </c>
      <c r="AE4060" s="174" t="s">
        <v>58752</v>
      </c>
      <c r="AF4060" s="174" t="s">
        <v>58753</v>
      </c>
    </row>
    <row r="4061" spans="1:32">
      <c r="A4061" t="s">
        <v>364</v>
      </c>
      <c r="B4061" t="s">
        <v>19</v>
      </c>
      <c r="C4061" s="174" t="s">
        <v>8039</v>
      </c>
      <c r="D4061" s="174" t="s">
        <v>8040</v>
      </c>
      <c r="E4061" s="174" t="s">
        <v>58754</v>
      </c>
      <c r="F4061" s="174" t="s">
        <v>58755</v>
      </c>
      <c r="G4061" s="174" t="s">
        <v>58756</v>
      </c>
      <c r="H4061" s="174" t="s">
        <v>58757</v>
      </c>
      <c r="I4061" s="174" t="s">
        <v>58758</v>
      </c>
      <c r="J4061" s="174" t="s">
        <v>58759</v>
      </c>
      <c r="K4061" s="174" t="s">
        <v>58760</v>
      </c>
      <c r="L4061" s="174" t="s">
        <v>58761</v>
      </c>
      <c r="M4061" s="174" t="s">
        <v>58762</v>
      </c>
      <c r="N4061" s="174" t="s">
        <v>58763</v>
      </c>
      <c r="O4061" s="174" t="s">
        <v>58764</v>
      </c>
      <c r="P4061" s="174" t="s">
        <v>58765</v>
      </c>
      <c r="Q4061" s="174" t="s">
        <v>58766</v>
      </c>
      <c r="R4061" s="174" t="s">
        <v>58767</v>
      </c>
      <c r="S4061" s="174" t="s">
        <v>33668</v>
      </c>
      <c r="T4061" s="174" t="s">
        <v>58768</v>
      </c>
      <c r="U4061" s="174" t="s">
        <v>32820</v>
      </c>
      <c r="V4061" s="174" t="s">
        <v>58769</v>
      </c>
      <c r="W4061" s="174" t="s">
        <v>58770</v>
      </c>
      <c r="X4061" s="174" t="s">
        <v>58771</v>
      </c>
      <c r="Y4061" s="174" t="s">
        <v>58772</v>
      </c>
      <c r="Z4061" s="174" t="s">
        <v>58773</v>
      </c>
      <c r="AA4061" s="174" t="s">
        <v>58774</v>
      </c>
      <c r="AB4061" s="174" t="s">
        <v>58775</v>
      </c>
      <c r="AC4061" s="174" t="s">
        <v>58776</v>
      </c>
      <c r="AD4061" s="174" t="s">
        <v>58777</v>
      </c>
      <c r="AE4061" s="174" t="s">
        <v>58778</v>
      </c>
      <c r="AF4061" s="174" t="s">
        <v>58779</v>
      </c>
    </row>
    <row r="4062" spans="1:32">
      <c r="A4062" t="s">
        <v>365</v>
      </c>
      <c r="B4062" t="s">
        <v>19</v>
      </c>
      <c r="C4062" s="174" t="s">
        <v>8042</v>
      </c>
      <c r="D4062" s="174" t="s">
        <v>8043</v>
      </c>
      <c r="E4062" s="174" t="s">
        <v>8044</v>
      </c>
      <c r="F4062" s="174" t="s">
        <v>58780</v>
      </c>
      <c r="G4062" s="174" t="s">
        <v>58781</v>
      </c>
      <c r="H4062" s="174" t="s">
        <v>53001</v>
      </c>
      <c r="I4062" s="174" t="s">
        <v>58782</v>
      </c>
      <c r="J4062" s="174" t="s">
        <v>58783</v>
      </c>
      <c r="K4062" s="174" t="s">
        <v>58784</v>
      </c>
      <c r="L4062" s="174" t="s">
        <v>58785</v>
      </c>
      <c r="M4062" s="174" t="s">
        <v>58786</v>
      </c>
      <c r="N4062" s="174" t="s">
        <v>58787</v>
      </c>
      <c r="O4062" s="174" t="s">
        <v>58788</v>
      </c>
      <c r="P4062" s="174" t="s">
        <v>58789</v>
      </c>
      <c r="Q4062" s="174" t="s">
        <v>58790</v>
      </c>
      <c r="R4062" s="174" t="s">
        <v>58791</v>
      </c>
      <c r="S4062" s="174" t="s">
        <v>58792</v>
      </c>
      <c r="T4062" s="174" t="s">
        <v>58793</v>
      </c>
      <c r="U4062" s="174" t="s">
        <v>58794</v>
      </c>
      <c r="V4062" s="174" t="s">
        <v>58795</v>
      </c>
      <c r="W4062" s="174" t="s">
        <v>58796</v>
      </c>
      <c r="X4062" s="174" t="s">
        <v>58797</v>
      </c>
      <c r="Y4062" s="174" t="s">
        <v>58798</v>
      </c>
      <c r="Z4062" s="174" t="s">
        <v>58799</v>
      </c>
      <c r="AA4062" s="174" t="s">
        <v>58800</v>
      </c>
      <c r="AB4062" s="174" t="s">
        <v>58801</v>
      </c>
      <c r="AC4062" s="174" t="s">
        <v>58802</v>
      </c>
      <c r="AD4062" s="174" t="s">
        <v>58803</v>
      </c>
      <c r="AE4062" s="174" t="s">
        <v>58804</v>
      </c>
      <c r="AF4062" s="174" t="s">
        <v>58805</v>
      </c>
    </row>
    <row r="4063" spans="1:32">
      <c r="A4063" t="s">
        <v>366</v>
      </c>
      <c r="B4063" t="s">
        <v>19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</row>
    <row r="4064" spans="1:32">
      <c r="A4064" t="s">
        <v>367</v>
      </c>
      <c r="B4064" t="s">
        <v>19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</row>
    <row r="4065" spans="1:32">
      <c r="A4065" t="s">
        <v>368</v>
      </c>
      <c r="B4065" t="s">
        <v>19</v>
      </c>
      <c r="C4065">
        <v>221636</v>
      </c>
      <c r="D4065">
        <v>234649</v>
      </c>
      <c r="E4065">
        <v>222388</v>
      </c>
      <c r="F4065">
        <v>205138</v>
      </c>
      <c r="G4065">
        <v>187011</v>
      </c>
      <c r="H4065">
        <v>169815</v>
      </c>
      <c r="I4065">
        <v>153824</v>
      </c>
      <c r="J4065">
        <v>138748</v>
      </c>
      <c r="K4065">
        <v>124704</v>
      </c>
      <c r="L4065">
        <v>111706</v>
      </c>
      <c r="M4065">
        <v>99771.5</v>
      </c>
      <c r="N4065">
        <v>88912.3</v>
      </c>
      <c r="O4065">
        <v>79512.7</v>
      </c>
      <c r="P4065">
        <v>70920.600000000006</v>
      </c>
      <c r="Q4065">
        <v>63059.7</v>
      </c>
      <c r="R4065">
        <v>55864.5</v>
      </c>
      <c r="S4065">
        <v>49270.400000000001</v>
      </c>
      <c r="T4065">
        <v>43199.5</v>
      </c>
      <c r="U4065">
        <v>37587.5</v>
      </c>
      <c r="V4065">
        <v>32400.9</v>
      </c>
      <c r="W4065">
        <v>27623</v>
      </c>
      <c r="X4065">
        <v>23247.5</v>
      </c>
      <c r="Y4065">
        <v>19246.3</v>
      </c>
      <c r="Z4065">
        <v>20133.599999999999</v>
      </c>
      <c r="AA4065">
        <v>20847.2</v>
      </c>
      <c r="AB4065">
        <v>21468.7</v>
      </c>
      <c r="AC4065">
        <v>21934</v>
      </c>
      <c r="AD4065">
        <v>22327.5</v>
      </c>
      <c r="AE4065">
        <v>22644.6</v>
      </c>
      <c r="AF4065">
        <v>22956.799999999999</v>
      </c>
    </row>
    <row r="4066" spans="1:32">
      <c r="A4066" t="s">
        <v>369</v>
      </c>
      <c r="B4066" t="s">
        <v>19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</row>
    <row r="4067" spans="1:32">
      <c r="A4067" t="s">
        <v>370</v>
      </c>
      <c r="B4067" t="s">
        <v>19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</row>
    <row r="4068" spans="1:32">
      <c r="A4068" t="s">
        <v>371</v>
      </c>
      <c r="B4068" t="s">
        <v>19</v>
      </c>
      <c r="C4068" s="174" t="s">
        <v>8046</v>
      </c>
      <c r="D4068" s="174" t="s">
        <v>8047</v>
      </c>
      <c r="E4068" s="174" t="s">
        <v>8048</v>
      </c>
      <c r="F4068" s="174" t="s">
        <v>8049</v>
      </c>
      <c r="G4068" s="174" t="s">
        <v>8050</v>
      </c>
      <c r="H4068" s="174" t="s">
        <v>8051</v>
      </c>
      <c r="I4068" s="174" t="s">
        <v>58806</v>
      </c>
      <c r="J4068" s="174" t="s">
        <v>58807</v>
      </c>
      <c r="K4068" s="174" t="s">
        <v>58808</v>
      </c>
      <c r="L4068" s="174" t="s">
        <v>58809</v>
      </c>
      <c r="M4068" s="174" t="s">
        <v>58810</v>
      </c>
      <c r="N4068" s="174" t="s">
        <v>58811</v>
      </c>
      <c r="O4068" s="174" t="s">
        <v>58812</v>
      </c>
      <c r="P4068" s="174" t="s">
        <v>58813</v>
      </c>
      <c r="Q4068" s="174" t="s">
        <v>58814</v>
      </c>
      <c r="R4068" s="174" t="s">
        <v>58815</v>
      </c>
      <c r="S4068" s="174" t="s">
        <v>58816</v>
      </c>
      <c r="T4068" s="174" t="s">
        <v>58817</v>
      </c>
      <c r="U4068" s="174" t="s">
        <v>58818</v>
      </c>
      <c r="V4068" s="174" t="s">
        <v>58819</v>
      </c>
      <c r="W4068" s="174" t="s">
        <v>58820</v>
      </c>
      <c r="X4068" s="174" t="s">
        <v>58821</v>
      </c>
      <c r="Y4068" s="174" t="s">
        <v>58822</v>
      </c>
      <c r="Z4068" s="174" t="s">
        <v>58823</v>
      </c>
      <c r="AA4068" s="174" t="s">
        <v>58824</v>
      </c>
      <c r="AB4068" s="174" t="s">
        <v>58825</v>
      </c>
      <c r="AC4068" s="174" t="s">
        <v>58826</v>
      </c>
      <c r="AD4068" s="174" t="s">
        <v>58827</v>
      </c>
      <c r="AE4068" s="174" t="s">
        <v>58828</v>
      </c>
      <c r="AF4068" s="174" t="s">
        <v>58829</v>
      </c>
    </row>
    <row r="4069" spans="1:32">
      <c r="A4069" t="s">
        <v>372</v>
      </c>
      <c r="B4069" t="s">
        <v>19</v>
      </c>
      <c r="C4069" s="174" t="s">
        <v>8053</v>
      </c>
      <c r="D4069" s="174" t="s">
        <v>8054</v>
      </c>
      <c r="E4069" s="174" t="s">
        <v>8055</v>
      </c>
      <c r="F4069" s="174" t="s">
        <v>8056</v>
      </c>
      <c r="G4069" s="174" t="s">
        <v>8057</v>
      </c>
      <c r="H4069" s="174" t="s">
        <v>8058</v>
      </c>
      <c r="I4069" s="174" t="s">
        <v>8059</v>
      </c>
      <c r="J4069" s="174" t="s">
        <v>8060</v>
      </c>
      <c r="K4069" s="174" t="s">
        <v>8061</v>
      </c>
      <c r="L4069" s="174" t="s">
        <v>8062</v>
      </c>
      <c r="M4069" s="174" t="s">
        <v>8063</v>
      </c>
      <c r="N4069" s="174" t="s">
        <v>8064</v>
      </c>
      <c r="O4069" s="174" t="s">
        <v>8065</v>
      </c>
      <c r="P4069" s="174" t="s">
        <v>8066</v>
      </c>
      <c r="Q4069" s="174" t="s">
        <v>8067</v>
      </c>
      <c r="R4069" s="174" t="s">
        <v>8068</v>
      </c>
      <c r="S4069" s="174" t="s">
        <v>8069</v>
      </c>
      <c r="T4069">
        <v>699253</v>
      </c>
      <c r="U4069">
        <v>344881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</row>
    <row r="4070" spans="1:32">
      <c r="A4070" t="s">
        <v>373</v>
      </c>
      <c r="B4070" t="s">
        <v>19</v>
      </c>
      <c r="C4070" s="174" t="s">
        <v>8070</v>
      </c>
      <c r="D4070" s="174" t="s">
        <v>8071</v>
      </c>
      <c r="E4070" s="174" t="s">
        <v>8072</v>
      </c>
      <c r="F4070" s="174" t="s">
        <v>8073</v>
      </c>
      <c r="G4070" s="174" t="s">
        <v>58830</v>
      </c>
      <c r="H4070" s="174" t="s">
        <v>58831</v>
      </c>
      <c r="I4070" s="174" t="s">
        <v>58832</v>
      </c>
      <c r="J4070" s="174" t="s">
        <v>58833</v>
      </c>
      <c r="K4070" s="174" t="s">
        <v>58834</v>
      </c>
      <c r="L4070" s="174" t="s">
        <v>58835</v>
      </c>
      <c r="M4070" s="174" t="s">
        <v>58836</v>
      </c>
      <c r="N4070" s="174" t="s">
        <v>58837</v>
      </c>
      <c r="O4070" s="174" t="s">
        <v>58838</v>
      </c>
      <c r="P4070" s="174" t="s">
        <v>58839</v>
      </c>
      <c r="Q4070" s="174" t="s">
        <v>58840</v>
      </c>
      <c r="R4070" s="174" t="s">
        <v>58841</v>
      </c>
      <c r="S4070" s="174" t="s">
        <v>58842</v>
      </c>
      <c r="T4070" s="174" t="s">
        <v>58843</v>
      </c>
      <c r="U4070" s="174" t="s">
        <v>58844</v>
      </c>
      <c r="V4070" s="174" t="s">
        <v>58845</v>
      </c>
      <c r="W4070" s="174" t="s">
        <v>58846</v>
      </c>
      <c r="X4070" s="174" t="s">
        <v>58847</v>
      </c>
      <c r="Y4070" s="174" t="s">
        <v>58848</v>
      </c>
      <c r="Z4070" s="174" t="s">
        <v>58849</v>
      </c>
      <c r="AA4070" s="174" t="s">
        <v>58850</v>
      </c>
      <c r="AB4070" s="174" t="s">
        <v>58851</v>
      </c>
      <c r="AC4070" s="174" t="s">
        <v>58852</v>
      </c>
      <c r="AD4070" s="174" t="s">
        <v>58853</v>
      </c>
      <c r="AE4070" s="174" t="s">
        <v>58854</v>
      </c>
      <c r="AF4070" s="174" t="s">
        <v>58855</v>
      </c>
    </row>
    <row r="4071" spans="1:32">
      <c r="A4071" t="s">
        <v>374</v>
      </c>
      <c r="B4071" t="s">
        <v>19</v>
      </c>
      <c r="C4071">
        <v>890638</v>
      </c>
      <c r="D4071">
        <v>888342</v>
      </c>
      <c r="E4071">
        <v>817261</v>
      </c>
      <c r="F4071">
        <v>751690</v>
      </c>
      <c r="G4071">
        <v>696510</v>
      </c>
      <c r="H4071">
        <v>646879</v>
      </c>
      <c r="I4071">
        <v>596328</v>
      </c>
      <c r="J4071">
        <v>545549</v>
      </c>
      <c r="K4071">
        <v>494191</v>
      </c>
      <c r="L4071">
        <v>443634</v>
      </c>
      <c r="M4071">
        <v>394190</v>
      </c>
      <c r="N4071">
        <v>346573</v>
      </c>
      <c r="O4071">
        <v>299257</v>
      </c>
      <c r="P4071">
        <v>252493</v>
      </c>
      <c r="Q4071">
        <v>207251</v>
      </c>
      <c r="R4071">
        <v>163053</v>
      </c>
      <c r="S4071">
        <v>120659</v>
      </c>
      <c r="T4071">
        <v>79425.2</v>
      </c>
      <c r="U4071">
        <v>39173.599999999999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</row>
    <row r="4072" spans="1:32">
      <c r="A4072" t="s">
        <v>375</v>
      </c>
      <c r="B4072" t="s">
        <v>19</v>
      </c>
      <c r="C4072" s="174" t="s">
        <v>8074</v>
      </c>
      <c r="D4072" s="174" t="s">
        <v>8075</v>
      </c>
      <c r="E4072" s="174" t="s">
        <v>8076</v>
      </c>
      <c r="F4072" s="174" t="s">
        <v>8077</v>
      </c>
      <c r="G4072" s="174" t="s">
        <v>58856</v>
      </c>
      <c r="H4072" s="174" t="s">
        <v>58857</v>
      </c>
      <c r="I4072" s="174" t="s">
        <v>58858</v>
      </c>
      <c r="J4072" s="174" t="s">
        <v>58859</v>
      </c>
      <c r="K4072" s="174" t="s">
        <v>58860</v>
      </c>
      <c r="L4072" s="174" t="s">
        <v>58861</v>
      </c>
      <c r="M4072" s="174" t="s">
        <v>58862</v>
      </c>
      <c r="N4072" s="174" t="s">
        <v>58863</v>
      </c>
      <c r="O4072" s="174" t="s">
        <v>58864</v>
      </c>
      <c r="P4072" s="174" t="s">
        <v>58865</v>
      </c>
      <c r="Q4072" s="174" t="s">
        <v>58866</v>
      </c>
      <c r="R4072" s="174" t="s">
        <v>58867</v>
      </c>
      <c r="S4072" s="174" t="s">
        <v>58868</v>
      </c>
      <c r="T4072" s="174" t="s">
        <v>58869</v>
      </c>
      <c r="U4072" s="174" t="s">
        <v>58870</v>
      </c>
      <c r="V4072" s="174" t="s">
        <v>58871</v>
      </c>
      <c r="W4072" s="174" t="s">
        <v>58872</v>
      </c>
      <c r="X4072" s="174" t="s">
        <v>58873</v>
      </c>
      <c r="Y4072" s="174" t="s">
        <v>58874</v>
      </c>
      <c r="Z4072" s="174" t="s">
        <v>58875</v>
      </c>
      <c r="AA4072" s="174" t="s">
        <v>58876</v>
      </c>
      <c r="AB4072" s="174" t="s">
        <v>58877</v>
      </c>
      <c r="AC4072" s="174" t="s">
        <v>58878</v>
      </c>
      <c r="AD4072" s="174" t="s">
        <v>58879</v>
      </c>
      <c r="AE4072" s="174" t="s">
        <v>58880</v>
      </c>
      <c r="AF4072" s="174" t="s">
        <v>58881</v>
      </c>
    </row>
    <row r="4073" spans="1:32">
      <c r="A4073" t="s">
        <v>376</v>
      </c>
      <c r="B4073" t="s">
        <v>19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</row>
    <row r="4074" spans="1:32">
      <c r="A4074" t="s">
        <v>377</v>
      </c>
      <c r="B4074" t="s">
        <v>19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</row>
    <row r="4075" spans="1:32">
      <c r="A4075" t="s">
        <v>378</v>
      </c>
      <c r="B4075" t="s">
        <v>19</v>
      </c>
      <c r="C4075">
        <v>186412</v>
      </c>
      <c r="D4075">
        <v>195102</v>
      </c>
      <c r="E4075">
        <v>186489</v>
      </c>
      <c r="F4075">
        <v>179375</v>
      </c>
      <c r="G4075">
        <v>174822</v>
      </c>
      <c r="H4075">
        <v>171976</v>
      </c>
      <c r="I4075">
        <v>168910</v>
      </c>
      <c r="J4075">
        <v>165748</v>
      </c>
      <c r="K4075">
        <v>162373</v>
      </c>
      <c r="L4075">
        <v>158879</v>
      </c>
      <c r="M4075">
        <v>155674</v>
      </c>
      <c r="N4075">
        <v>153226</v>
      </c>
      <c r="O4075">
        <v>151870</v>
      </c>
      <c r="P4075">
        <v>150751</v>
      </c>
      <c r="Q4075">
        <v>150118</v>
      </c>
      <c r="R4075">
        <v>149614</v>
      </c>
      <c r="S4075">
        <v>150036</v>
      </c>
      <c r="T4075">
        <v>150886</v>
      </c>
      <c r="U4075">
        <v>151883</v>
      </c>
      <c r="V4075">
        <v>153343</v>
      </c>
      <c r="W4075">
        <v>161346</v>
      </c>
      <c r="X4075">
        <v>165038</v>
      </c>
      <c r="Y4075">
        <v>170862</v>
      </c>
      <c r="Z4075">
        <v>176297</v>
      </c>
      <c r="AA4075">
        <v>181570</v>
      </c>
      <c r="AB4075">
        <v>186918</v>
      </c>
      <c r="AC4075">
        <v>192313</v>
      </c>
      <c r="AD4075">
        <v>197911</v>
      </c>
      <c r="AE4075">
        <v>204032</v>
      </c>
      <c r="AF4075">
        <v>210960</v>
      </c>
    </row>
    <row r="4076" spans="1:32">
      <c r="A4076" t="s">
        <v>379</v>
      </c>
      <c r="B4076" t="s">
        <v>19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</row>
    <row r="4077" spans="1:32">
      <c r="A4077" t="s">
        <v>380</v>
      </c>
      <c r="B4077" t="s">
        <v>19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</row>
    <row r="4078" spans="1:32">
      <c r="A4078" t="s">
        <v>381</v>
      </c>
      <c r="B4078" t="s">
        <v>19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</row>
    <row r="4079" spans="1:32">
      <c r="A4079" t="s">
        <v>382</v>
      </c>
      <c r="B4079" t="s">
        <v>19</v>
      </c>
      <c r="C4079" s="174" t="s">
        <v>8078</v>
      </c>
      <c r="D4079" s="174" t="s">
        <v>8079</v>
      </c>
      <c r="E4079" s="174" t="s">
        <v>58882</v>
      </c>
      <c r="F4079" s="174" t="s">
        <v>58883</v>
      </c>
      <c r="G4079" s="174" t="s">
        <v>58884</v>
      </c>
      <c r="H4079" s="174" t="s">
        <v>58885</v>
      </c>
      <c r="I4079" s="174" t="s">
        <v>58886</v>
      </c>
      <c r="J4079" s="174" t="s">
        <v>58887</v>
      </c>
      <c r="K4079" s="174" t="s">
        <v>58888</v>
      </c>
      <c r="L4079" s="174" t="s">
        <v>58889</v>
      </c>
      <c r="M4079" s="174" t="s">
        <v>58890</v>
      </c>
      <c r="N4079" s="174" t="s">
        <v>58891</v>
      </c>
      <c r="O4079" s="174" t="s">
        <v>58892</v>
      </c>
      <c r="P4079" s="174" t="s">
        <v>58893</v>
      </c>
      <c r="Q4079" s="174" t="s">
        <v>58894</v>
      </c>
      <c r="R4079" s="174" t="s">
        <v>58895</v>
      </c>
      <c r="S4079" s="174" t="s">
        <v>58896</v>
      </c>
      <c r="T4079" s="174" t="s">
        <v>58897</v>
      </c>
      <c r="U4079" s="174" t="s">
        <v>58898</v>
      </c>
      <c r="V4079" s="174" t="s">
        <v>58899</v>
      </c>
      <c r="W4079" s="174" t="s">
        <v>58900</v>
      </c>
      <c r="X4079" s="174" t="s">
        <v>58901</v>
      </c>
      <c r="Y4079" s="174" t="s">
        <v>58902</v>
      </c>
      <c r="Z4079" s="174" t="s">
        <v>58903</v>
      </c>
      <c r="AA4079" s="174" t="s">
        <v>58904</v>
      </c>
      <c r="AB4079" s="174" t="s">
        <v>58905</v>
      </c>
      <c r="AC4079" s="174" t="s">
        <v>58906</v>
      </c>
      <c r="AD4079" s="174" t="s">
        <v>58907</v>
      </c>
      <c r="AE4079" s="174" t="s">
        <v>58908</v>
      </c>
      <c r="AF4079" s="174" t="s">
        <v>58909</v>
      </c>
    </row>
    <row r="4080" spans="1:32">
      <c r="A4080" t="s">
        <v>383</v>
      </c>
      <c r="B4080" t="s">
        <v>19</v>
      </c>
      <c r="C4080" s="174" t="s">
        <v>8080</v>
      </c>
      <c r="D4080" s="174" t="s">
        <v>8081</v>
      </c>
      <c r="E4080" s="174" t="s">
        <v>51851</v>
      </c>
      <c r="F4080" s="174" t="s">
        <v>58910</v>
      </c>
      <c r="G4080" s="174" t="s">
        <v>58911</v>
      </c>
      <c r="H4080" s="174" t="s">
        <v>58912</v>
      </c>
      <c r="I4080" s="174" t="s">
        <v>58913</v>
      </c>
      <c r="J4080" s="174" t="s">
        <v>58914</v>
      </c>
      <c r="K4080" s="174" t="s">
        <v>58915</v>
      </c>
      <c r="L4080" s="174" t="s">
        <v>58916</v>
      </c>
      <c r="M4080" s="174" t="s">
        <v>58917</v>
      </c>
      <c r="N4080" s="174" t="s">
        <v>58918</v>
      </c>
      <c r="O4080" s="174" t="s">
        <v>58919</v>
      </c>
      <c r="P4080" s="174" t="s">
        <v>58920</v>
      </c>
      <c r="Q4080" s="174" t="s">
        <v>58921</v>
      </c>
      <c r="R4080" s="174" t="s">
        <v>31946</v>
      </c>
      <c r="S4080" s="174" t="s">
        <v>58922</v>
      </c>
      <c r="T4080" s="174" t="s">
        <v>58923</v>
      </c>
      <c r="U4080" s="174" t="s">
        <v>58924</v>
      </c>
      <c r="V4080" s="174" t="s">
        <v>58925</v>
      </c>
      <c r="W4080" s="174" t="s">
        <v>58926</v>
      </c>
      <c r="X4080" s="174" t="s">
        <v>58927</v>
      </c>
      <c r="Y4080" s="174" t="s">
        <v>58928</v>
      </c>
      <c r="Z4080" s="174" t="s">
        <v>58929</v>
      </c>
      <c r="AA4080" s="174" t="s">
        <v>58930</v>
      </c>
      <c r="AB4080" s="174" t="s">
        <v>58931</v>
      </c>
      <c r="AC4080" s="174" t="s">
        <v>58932</v>
      </c>
      <c r="AD4080" s="174" t="s">
        <v>58933</v>
      </c>
      <c r="AE4080" s="174" t="s">
        <v>58934</v>
      </c>
      <c r="AF4080" s="174" t="s">
        <v>58935</v>
      </c>
    </row>
    <row r="4081" spans="1:32">
      <c r="A4081" t="s">
        <v>384</v>
      </c>
      <c r="B4081" t="s">
        <v>19</v>
      </c>
      <c r="C4081" s="174" t="s">
        <v>8084</v>
      </c>
      <c r="D4081" s="174" t="s">
        <v>8085</v>
      </c>
      <c r="E4081" s="174" t="s">
        <v>58936</v>
      </c>
      <c r="F4081" s="174" t="s">
        <v>58937</v>
      </c>
      <c r="G4081" s="174" t="s">
        <v>58938</v>
      </c>
      <c r="H4081" s="174" t="s">
        <v>58939</v>
      </c>
      <c r="I4081" s="174" t="s">
        <v>58940</v>
      </c>
      <c r="J4081" s="174" t="s">
        <v>58941</v>
      </c>
      <c r="K4081" s="174" t="s">
        <v>58942</v>
      </c>
      <c r="L4081" s="174" t="s">
        <v>58943</v>
      </c>
      <c r="M4081" s="174" t="s">
        <v>58944</v>
      </c>
      <c r="N4081" s="174" t="s">
        <v>58945</v>
      </c>
      <c r="O4081" s="174" t="s">
        <v>58946</v>
      </c>
      <c r="P4081" s="174" t="s">
        <v>58947</v>
      </c>
      <c r="Q4081" s="174" t="s">
        <v>58948</v>
      </c>
      <c r="R4081" s="174" t="s">
        <v>58949</v>
      </c>
      <c r="S4081" s="174" t="s">
        <v>58950</v>
      </c>
      <c r="T4081" s="174" t="s">
        <v>58951</v>
      </c>
      <c r="U4081" s="174" t="s">
        <v>58952</v>
      </c>
      <c r="V4081" s="174" t="s">
        <v>58953</v>
      </c>
      <c r="W4081" s="174" t="s">
        <v>58954</v>
      </c>
      <c r="X4081" s="174" t="s">
        <v>58955</v>
      </c>
      <c r="Y4081" s="174" t="s">
        <v>58956</v>
      </c>
      <c r="Z4081" s="174" t="s">
        <v>58957</v>
      </c>
      <c r="AA4081" s="174" t="s">
        <v>58958</v>
      </c>
      <c r="AB4081" s="174" t="s">
        <v>58959</v>
      </c>
      <c r="AC4081" s="174" t="s">
        <v>58960</v>
      </c>
      <c r="AD4081" s="174" t="s">
        <v>58961</v>
      </c>
      <c r="AE4081" s="174" t="s">
        <v>58962</v>
      </c>
      <c r="AF4081" s="174" t="s">
        <v>58963</v>
      </c>
    </row>
    <row r="4082" spans="1:32">
      <c r="A4082" t="s">
        <v>385</v>
      </c>
      <c r="B4082" t="s">
        <v>19</v>
      </c>
      <c r="C4082" s="174" t="s">
        <v>8086</v>
      </c>
      <c r="D4082" s="174" t="s">
        <v>8087</v>
      </c>
      <c r="E4082" s="174" t="s">
        <v>58964</v>
      </c>
      <c r="F4082" s="174" t="s">
        <v>58965</v>
      </c>
      <c r="G4082" s="174" t="s">
        <v>58966</v>
      </c>
      <c r="H4082" s="174" t="s">
        <v>58967</v>
      </c>
      <c r="I4082" s="174" t="s">
        <v>58968</v>
      </c>
      <c r="J4082" s="174" t="s">
        <v>58969</v>
      </c>
      <c r="K4082" s="174" t="s">
        <v>58970</v>
      </c>
      <c r="L4082" s="174" t="s">
        <v>58971</v>
      </c>
      <c r="M4082" s="174" t="s">
        <v>58972</v>
      </c>
      <c r="N4082" s="174" t="s">
        <v>58973</v>
      </c>
      <c r="O4082" s="174" t="s">
        <v>58974</v>
      </c>
      <c r="P4082" s="174" t="s">
        <v>58975</v>
      </c>
      <c r="Q4082" s="174" t="s">
        <v>58976</v>
      </c>
      <c r="R4082" s="174" t="s">
        <v>58977</v>
      </c>
      <c r="S4082" s="174" t="s">
        <v>58978</v>
      </c>
      <c r="T4082" s="174" t="s">
        <v>58979</v>
      </c>
      <c r="U4082" s="174" t="s">
        <v>58980</v>
      </c>
      <c r="V4082" s="174" t="s">
        <v>58981</v>
      </c>
      <c r="W4082" s="174" t="s">
        <v>58982</v>
      </c>
      <c r="X4082" s="174" t="s">
        <v>58983</v>
      </c>
      <c r="Y4082" s="174" t="s">
        <v>58984</v>
      </c>
      <c r="Z4082" s="174" t="s">
        <v>58985</v>
      </c>
      <c r="AA4082" s="174" t="s">
        <v>58986</v>
      </c>
      <c r="AB4082" s="174" t="s">
        <v>58987</v>
      </c>
      <c r="AC4082" s="174" t="s">
        <v>58988</v>
      </c>
      <c r="AD4082" s="174" t="s">
        <v>58989</v>
      </c>
      <c r="AE4082" s="174" t="s">
        <v>58990</v>
      </c>
      <c r="AF4082" s="174" t="s">
        <v>58991</v>
      </c>
    </row>
    <row r="4083" spans="1:32">
      <c r="A4083" t="s">
        <v>386</v>
      </c>
      <c r="B4083" t="s">
        <v>19</v>
      </c>
      <c r="C4083">
        <v>0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</row>
    <row r="4084" spans="1:32">
      <c r="A4084" t="s">
        <v>387</v>
      </c>
      <c r="B4084" t="s">
        <v>19</v>
      </c>
      <c r="C4084">
        <v>0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</row>
    <row r="4085" spans="1:32">
      <c r="A4085" t="s">
        <v>388</v>
      </c>
      <c r="B4085" t="s">
        <v>19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</row>
    <row r="4086" spans="1:32">
      <c r="A4086" t="s">
        <v>389</v>
      </c>
      <c r="B4086" t="s">
        <v>19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</row>
    <row r="4087" spans="1:32">
      <c r="A4087" t="s">
        <v>390</v>
      </c>
      <c r="B4087" t="s">
        <v>19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</row>
    <row r="4088" spans="1:32">
      <c r="A4088" t="s">
        <v>391</v>
      </c>
      <c r="B4088" t="s">
        <v>19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</row>
    <row r="4089" spans="1:32">
      <c r="A4089" t="s">
        <v>392</v>
      </c>
      <c r="B4089" t="s">
        <v>19</v>
      </c>
      <c r="C4089" s="174" t="s">
        <v>8088</v>
      </c>
      <c r="D4089" s="174" t="s">
        <v>8089</v>
      </c>
      <c r="E4089" s="174" t="s">
        <v>8090</v>
      </c>
      <c r="F4089" s="174" t="s">
        <v>8091</v>
      </c>
      <c r="G4089" s="174" t="s">
        <v>8092</v>
      </c>
      <c r="H4089" s="174" t="s">
        <v>8093</v>
      </c>
      <c r="I4089" s="174" t="s">
        <v>8094</v>
      </c>
      <c r="J4089" s="174" t="s">
        <v>8095</v>
      </c>
      <c r="K4089" s="174" t="s">
        <v>8096</v>
      </c>
      <c r="L4089" s="174" t="s">
        <v>8097</v>
      </c>
      <c r="M4089" s="174" t="s">
        <v>8098</v>
      </c>
      <c r="N4089" s="174" t="s">
        <v>8099</v>
      </c>
      <c r="O4089">
        <v>895591</v>
      </c>
      <c r="P4089">
        <v>755641</v>
      </c>
      <c r="Q4089">
        <v>620243</v>
      </c>
      <c r="R4089">
        <v>487972</v>
      </c>
      <c r="S4089">
        <v>361097</v>
      </c>
      <c r="T4089">
        <v>237697</v>
      </c>
      <c r="U4089">
        <v>117235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0</v>
      </c>
      <c r="AF4089">
        <v>0</v>
      </c>
    </row>
    <row r="4090" spans="1:32">
      <c r="A4090" t="s">
        <v>393</v>
      </c>
      <c r="B4090" t="s">
        <v>19</v>
      </c>
      <c r="C4090" s="174" t="s">
        <v>8100</v>
      </c>
      <c r="D4090" s="174" t="s">
        <v>8101</v>
      </c>
      <c r="E4090" s="174" t="s">
        <v>8102</v>
      </c>
      <c r="F4090" s="174" t="s">
        <v>8103</v>
      </c>
      <c r="G4090" s="174" t="s">
        <v>58992</v>
      </c>
      <c r="H4090" s="174" t="s">
        <v>58993</v>
      </c>
      <c r="I4090" s="174" t="s">
        <v>58994</v>
      </c>
      <c r="J4090" s="174" t="s">
        <v>58995</v>
      </c>
      <c r="K4090" s="174" t="s">
        <v>27436</v>
      </c>
      <c r="L4090" s="174" t="s">
        <v>58996</v>
      </c>
      <c r="M4090" s="174" t="s">
        <v>58997</v>
      </c>
      <c r="N4090" s="174" t="s">
        <v>58998</v>
      </c>
      <c r="O4090" s="174" t="s">
        <v>58999</v>
      </c>
      <c r="P4090" s="174" t="s">
        <v>59000</v>
      </c>
      <c r="Q4090" s="174" t="s">
        <v>59001</v>
      </c>
      <c r="R4090" s="174" t="s">
        <v>59002</v>
      </c>
      <c r="S4090" s="174" t="s">
        <v>59003</v>
      </c>
      <c r="T4090" s="174" t="s">
        <v>59004</v>
      </c>
      <c r="U4090" s="174" t="s">
        <v>59005</v>
      </c>
      <c r="V4090" s="174" t="s">
        <v>59006</v>
      </c>
      <c r="W4090" s="174" t="s">
        <v>59007</v>
      </c>
      <c r="X4090" s="174" t="s">
        <v>59008</v>
      </c>
      <c r="Y4090" s="174" t="s">
        <v>59009</v>
      </c>
      <c r="Z4090" s="174" t="s">
        <v>10780</v>
      </c>
      <c r="AA4090" s="174" t="s">
        <v>59010</v>
      </c>
      <c r="AB4090" s="174" t="s">
        <v>59011</v>
      </c>
      <c r="AC4090" s="174" t="s">
        <v>59012</v>
      </c>
      <c r="AD4090" s="174" t="s">
        <v>59013</v>
      </c>
      <c r="AE4090" s="174" t="s">
        <v>59014</v>
      </c>
      <c r="AF4090" s="174" t="s">
        <v>59015</v>
      </c>
    </row>
    <row r="4091" spans="1:32">
      <c r="A4091" t="s">
        <v>394</v>
      </c>
      <c r="B4091" t="s">
        <v>19</v>
      </c>
      <c r="C4091">
        <v>302754</v>
      </c>
      <c r="D4091">
        <v>301974</v>
      </c>
      <c r="E4091">
        <v>277811</v>
      </c>
      <c r="F4091">
        <v>255522</v>
      </c>
      <c r="G4091">
        <v>236764</v>
      </c>
      <c r="H4091">
        <v>219893</v>
      </c>
      <c r="I4091">
        <v>202710</v>
      </c>
      <c r="J4091">
        <v>185448</v>
      </c>
      <c r="K4091">
        <v>167990</v>
      </c>
      <c r="L4091">
        <v>150804</v>
      </c>
      <c r="M4091">
        <v>133997</v>
      </c>
      <c r="N4091">
        <v>117811</v>
      </c>
      <c r="O4091">
        <v>101726</v>
      </c>
      <c r="P4091">
        <v>85830</v>
      </c>
      <c r="Q4091">
        <v>70450.8</v>
      </c>
      <c r="R4091">
        <v>55426.7</v>
      </c>
      <c r="S4091">
        <v>41015.5</v>
      </c>
      <c r="T4091">
        <v>26999</v>
      </c>
      <c r="U4091">
        <v>13316.3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</row>
    <row r="4092" spans="1:32">
      <c r="A4092" t="s">
        <v>395</v>
      </c>
      <c r="B4092" t="s">
        <v>19</v>
      </c>
      <c r="C4092" s="174" t="s">
        <v>8104</v>
      </c>
      <c r="D4092" s="174" t="s">
        <v>8105</v>
      </c>
      <c r="E4092" s="174" t="s">
        <v>8106</v>
      </c>
      <c r="F4092" s="174" t="s">
        <v>59016</v>
      </c>
      <c r="G4092" s="174" t="s">
        <v>59017</v>
      </c>
      <c r="H4092" s="174" t="s">
        <v>59018</v>
      </c>
      <c r="I4092" s="174" t="s">
        <v>59019</v>
      </c>
      <c r="J4092" s="174" t="s">
        <v>59020</v>
      </c>
      <c r="K4092" s="174" t="s">
        <v>59021</v>
      </c>
      <c r="L4092" s="174" t="s">
        <v>59022</v>
      </c>
      <c r="M4092" s="174" t="s">
        <v>59023</v>
      </c>
      <c r="N4092" s="174" t="s">
        <v>59024</v>
      </c>
      <c r="O4092" s="174" t="s">
        <v>59025</v>
      </c>
      <c r="P4092" s="174" t="s">
        <v>59026</v>
      </c>
      <c r="Q4092" s="174" t="s">
        <v>59027</v>
      </c>
      <c r="R4092" s="174" t="s">
        <v>59028</v>
      </c>
      <c r="S4092" s="174" t="s">
        <v>59029</v>
      </c>
      <c r="T4092" s="174" t="s">
        <v>59030</v>
      </c>
      <c r="U4092" s="174" t="s">
        <v>59031</v>
      </c>
      <c r="V4092" s="174" t="s">
        <v>59032</v>
      </c>
      <c r="W4092" s="174" t="s">
        <v>59033</v>
      </c>
      <c r="X4092" s="174" t="s">
        <v>59034</v>
      </c>
      <c r="Y4092" s="174" t="s">
        <v>59035</v>
      </c>
      <c r="Z4092" s="174" t="s">
        <v>59036</v>
      </c>
      <c r="AA4092" s="174" t="s">
        <v>59037</v>
      </c>
      <c r="AB4092" s="174" t="s">
        <v>59038</v>
      </c>
      <c r="AC4092" s="174" t="s">
        <v>59039</v>
      </c>
      <c r="AD4092" s="174" t="s">
        <v>59040</v>
      </c>
      <c r="AE4092" s="174" t="s">
        <v>59041</v>
      </c>
      <c r="AF4092" s="174" t="s">
        <v>59042</v>
      </c>
    </row>
    <row r="4093" spans="1:32">
      <c r="A4093" t="s">
        <v>396</v>
      </c>
      <c r="B4093" t="s">
        <v>19</v>
      </c>
      <c r="C4093">
        <v>0</v>
      </c>
      <c r="D4093">
        <v>0</v>
      </c>
      <c r="E4093">
        <v>0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0</v>
      </c>
      <c r="AF4093">
        <v>0</v>
      </c>
    </row>
    <row r="4094" spans="1:32">
      <c r="A4094" t="s">
        <v>397</v>
      </c>
      <c r="B4094" t="s">
        <v>19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</row>
    <row r="4095" spans="1:32">
      <c r="A4095" t="s">
        <v>398</v>
      </c>
      <c r="B4095" t="s">
        <v>19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</row>
    <row r="4096" spans="1:32">
      <c r="A4096" t="s">
        <v>399</v>
      </c>
      <c r="B4096" t="s">
        <v>19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</row>
    <row r="4097" spans="1:32">
      <c r="A4097" t="s">
        <v>400</v>
      </c>
      <c r="B4097" t="s">
        <v>19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</row>
    <row r="4098" spans="1:32">
      <c r="A4098" t="s">
        <v>401</v>
      </c>
      <c r="B4098" t="s">
        <v>19</v>
      </c>
      <c r="C4098" s="174" t="s">
        <v>8107</v>
      </c>
      <c r="D4098" s="174" t="s">
        <v>8108</v>
      </c>
      <c r="E4098" s="174" t="s">
        <v>59043</v>
      </c>
      <c r="F4098" s="174" t="s">
        <v>59044</v>
      </c>
      <c r="G4098" s="174" t="s">
        <v>59045</v>
      </c>
      <c r="H4098" s="174" t="s">
        <v>59046</v>
      </c>
      <c r="I4098" s="174" t="s">
        <v>59047</v>
      </c>
      <c r="J4098" s="174" t="s">
        <v>59048</v>
      </c>
      <c r="K4098" s="174" t="s">
        <v>59049</v>
      </c>
      <c r="L4098" s="174" t="s">
        <v>59050</v>
      </c>
      <c r="M4098" s="174" t="s">
        <v>25392</v>
      </c>
      <c r="N4098" s="174" t="s">
        <v>59051</v>
      </c>
      <c r="O4098" s="174" t="s">
        <v>59052</v>
      </c>
      <c r="P4098" s="174" t="s">
        <v>59053</v>
      </c>
      <c r="Q4098">
        <v>939782</v>
      </c>
      <c r="R4098">
        <v>792977</v>
      </c>
      <c r="S4098">
        <v>657130</v>
      </c>
      <c r="T4098">
        <v>530848</v>
      </c>
      <c r="U4098">
        <v>413483</v>
      </c>
      <c r="V4098">
        <v>304233</v>
      </c>
      <c r="W4098">
        <v>202348</v>
      </c>
      <c r="X4098">
        <v>107295</v>
      </c>
      <c r="Y4098">
        <v>19399.400000000001</v>
      </c>
      <c r="Z4098">
        <v>17533.099999999999</v>
      </c>
      <c r="AA4098">
        <v>13509.9</v>
      </c>
      <c r="AB4098">
        <v>10717.3</v>
      </c>
      <c r="AC4098">
        <v>8342.18</v>
      </c>
      <c r="AD4098">
        <v>6631.32</v>
      </c>
      <c r="AE4098">
        <v>5320.18</v>
      </c>
      <c r="AF4098">
        <v>4262.8599999999997</v>
      </c>
    </row>
    <row r="4099" spans="1:32">
      <c r="A4099" t="s">
        <v>402</v>
      </c>
      <c r="B4099" t="s">
        <v>19</v>
      </c>
      <c r="C4099" s="174" t="s">
        <v>8109</v>
      </c>
      <c r="D4099" s="174" t="s">
        <v>8110</v>
      </c>
      <c r="E4099" s="174" t="s">
        <v>59054</v>
      </c>
      <c r="F4099" s="174" t="s">
        <v>59055</v>
      </c>
      <c r="G4099" s="174" t="s">
        <v>59056</v>
      </c>
      <c r="H4099" s="174" t="s">
        <v>59057</v>
      </c>
      <c r="I4099" s="174" t="s">
        <v>59058</v>
      </c>
      <c r="J4099" s="174" t="s">
        <v>59059</v>
      </c>
      <c r="K4099" s="174" t="s">
        <v>59060</v>
      </c>
      <c r="L4099" s="174" t="s">
        <v>59061</v>
      </c>
      <c r="M4099" s="174" t="s">
        <v>59062</v>
      </c>
      <c r="N4099" s="174" t="s">
        <v>59063</v>
      </c>
      <c r="O4099" s="174" t="s">
        <v>59064</v>
      </c>
      <c r="P4099" s="174" t="s">
        <v>59065</v>
      </c>
      <c r="Q4099" s="174" t="s">
        <v>59066</v>
      </c>
      <c r="R4099" s="174" t="s">
        <v>59067</v>
      </c>
      <c r="S4099" s="174" t="s">
        <v>59068</v>
      </c>
      <c r="T4099" s="174" t="s">
        <v>59069</v>
      </c>
      <c r="U4099" s="174" t="s">
        <v>59070</v>
      </c>
      <c r="V4099" s="174" t="s">
        <v>59071</v>
      </c>
      <c r="W4099" s="174" t="s">
        <v>59072</v>
      </c>
      <c r="X4099" s="174" t="s">
        <v>59073</v>
      </c>
      <c r="Y4099" s="174" t="s">
        <v>59074</v>
      </c>
      <c r="Z4099" s="174" t="s">
        <v>59075</v>
      </c>
      <c r="AA4099" s="174" t="s">
        <v>59076</v>
      </c>
      <c r="AB4099" s="174" t="s">
        <v>59077</v>
      </c>
      <c r="AC4099" s="174" t="s">
        <v>59078</v>
      </c>
      <c r="AD4099" s="174" t="s">
        <v>59079</v>
      </c>
      <c r="AE4099" s="174" t="s">
        <v>32820</v>
      </c>
      <c r="AF4099" s="174" t="s">
        <v>59080</v>
      </c>
    </row>
    <row r="4100" spans="1:32">
      <c r="A4100" t="s">
        <v>403</v>
      </c>
      <c r="B4100" t="s">
        <v>19</v>
      </c>
      <c r="C4100" s="174" t="s">
        <v>8111</v>
      </c>
      <c r="D4100" s="174" t="s">
        <v>8112</v>
      </c>
      <c r="E4100" s="174" t="s">
        <v>8113</v>
      </c>
      <c r="F4100" s="174" t="s">
        <v>59081</v>
      </c>
      <c r="G4100" s="174" t="s">
        <v>59082</v>
      </c>
      <c r="H4100" s="174" t="s">
        <v>59083</v>
      </c>
      <c r="I4100" s="174" t="s">
        <v>59084</v>
      </c>
      <c r="J4100" s="174" t="s">
        <v>59085</v>
      </c>
      <c r="K4100" s="174" t="s">
        <v>59086</v>
      </c>
      <c r="L4100" s="174" t="s">
        <v>59087</v>
      </c>
      <c r="M4100" s="174" t="s">
        <v>59088</v>
      </c>
      <c r="N4100" s="174" t="s">
        <v>59089</v>
      </c>
      <c r="O4100" s="174" t="s">
        <v>59090</v>
      </c>
      <c r="P4100" s="174" t="s">
        <v>59091</v>
      </c>
      <c r="Q4100" s="174" t="s">
        <v>59092</v>
      </c>
      <c r="R4100" s="174" t="s">
        <v>59093</v>
      </c>
      <c r="S4100" s="174" t="s">
        <v>59094</v>
      </c>
      <c r="T4100" s="174" t="s">
        <v>59095</v>
      </c>
      <c r="U4100" s="174" t="s">
        <v>59096</v>
      </c>
      <c r="V4100" s="174" t="s">
        <v>59097</v>
      </c>
      <c r="W4100" s="174" t="s">
        <v>59098</v>
      </c>
      <c r="X4100" s="174" t="s">
        <v>59099</v>
      </c>
      <c r="Y4100" s="174" t="s">
        <v>59100</v>
      </c>
      <c r="Z4100" s="174" t="s">
        <v>59101</v>
      </c>
      <c r="AA4100" s="174" t="s">
        <v>59102</v>
      </c>
      <c r="AB4100" s="174" t="s">
        <v>59103</v>
      </c>
      <c r="AC4100" s="174" t="s">
        <v>59104</v>
      </c>
      <c r="AD4100" s="174" t="s">
        <v>59105</v>
      </c>
      <c r="AE4100" s="174" t="s">
        <v>59106</v>
      </c>
      <c r="AF4100" s="174" t="s">
        <v>59107</v>
      </c>
    </row>
    <row r="4101" spans="1:32">
      <c r="A4101" t="s">
        <v>404</v>
      </c>
      <c r="B4101" t="s">
        <v>19</v>
      </c>
      <c r="C4101" s="174" t="s">
        <v>8114</v>
      </c>
      <c r="D4101" s="174" t="s">
        <v>8115</v>
      </c>
      <c r="E4101" s="174" t="s">
        <v>59108</v>
      </c>
      <c r="F4101" s="174" t="s">
        <v>59109</v>
      </c>
      <c r="G4101" s="174" t="s">
        <v>59110</v>
      </c>
      <c r="H4101" s="174" t="s">
        <v>59111</v>
      </c>
      <c r="I4101" s="174" t="s">
        <v>59112</v>
      </c>
      <c r="J4101" s="174" t="s">
        <v>59113</v>
      </c>
      <c r="K4101" s="174" t="s">
        <v>59114</v>
      </c>
      <c r="L4101" s="174" t="s">
        <v>59115</v>
      </c>
      <c r="M4101" s="174" t="s">
        <v>59116</v>
      </c>
      <c r="N4101" s="174" t="s">
        <v>59117</v>
      </c>
      <c r="O4101" s="174" t="s">
        <v>59118</v>
      </c>
      <c r="P4101" s="174" t="s">
        <v>59119</v>
      </c>
      <c r="Q4101" s="174" t="s">
        <v>59120</v>
      </c>
      <c r="R4101" s="174" t="s">
        <v>59121</v>
      </c>
      <c r="S4101" s="174" t="s">
        <v>59122</v>
      </c>
      <c r="T4101" s="174" t="s">
        <v>59123</v>
      </c>
      <c r="U4101" s="174" t="s">
        <v>59124</v>
      </c>
      <c r="V4101" s="174" t="s">
        <v>59125</v>
      </c>
      <c r="W4101" s="174" t="s">
        <v>59126</v>
      </c>
      <c r="X4101" s="174" t="s">
        <v>59127</v>
      </c>
      <c r="Y4101" s="174" t="s">
        <v>59128</v>
      </c>
      <c r="Z4101" s="174" t="s">
        <v>59129</v>
      </c>
      <c r="AA4101" s="174" t="s">
        <v>59130</v>
      </c>
      <c r="AB4101" s="174" t="s">
        <v>59131</v>
      </c>
      <c r="AC4101" s="174" t="s">
        <v>59132</v>
      </c>
      <c r="AD4101" s="174" t="s">
        <v>59133</v>
      </c>
      <c r="AE4101" s="174" t="s">
        <v>59134</v>
      </c>
      <c r="AF4101" s="174" t="s">
        <v>59135</v>
      </c>
    </row>
    <row r="4102" spans="1:32">
      <c r="A4102" t="s">
        <v>405</v>
      </c>
      <c r="B4102" t="s">
        <v>19</v>
      </c>
      <c r="C4102" s="174" t="s">
        <v>8116</v>
      </c>
      <c r="D4102" s="174" t="s">
        <v>8117</v>
      </c>
      <c r="E4102" s="174" t="s">
        <v>59136</v>
      </c>
      <c r="F4102" s="174" t="s">
        <v>59137</v>
      </c>
      <c r="G4102" s="174" t="s">
        <v>59138</v>
      </c>
      <c r="H4102" s="174" t="s">
        <v>59139</v>
      </c>
      <c r="I4102" s="174" t="s">
        <v>59140</v>
      </c>
      <c r="J4102" s="174" t="s">
        <v>59141</v>
      </c>
      <c r="K4102" s="174" t="s">
        <v>59142</v>
      </c>
      <c r="L4102" s="174" t="s">
        <v>59143</v>
      </c>
      <c r="M4102" s="174" t="s">
        <v>59144</v>
      </c>
      <c r="N4102" s="174" t="s">
        <v>59145</v>
      </c>
      <c r="O4102" s="174" t="s">
        <v>59146</v>
      </c>
      <c r="P4102" s="174" t="s">
        <v>59147</v>
      </c>
      <c r="Q4102" s="174" t="s">
        <v>59148</v>
      </c>
      <c r="R4102" s="174" t="s">
        <v>59149</v>
      </c>
      <c r="S4102" s="174" t="s">
        <v>59150</v>
      </c>
      <c r="T4102" s="174" t="s">
        <v>59151</v>
      </c>
      <c r="U4102" s="174" t="s">
        <v>59152</v>
      </c>
      <c r="V4102" s="174" t="s">
        <v>59153</v>
      </c>
      <c r="W4102" s="174" t="s">
        <v>59154</v>
      </c>
      <c r="X4102" s="174" t="s">
        <v>59155</v>
      </c>
      <c r="Y4102" s="174" t="s">
        <v>59156</v>
      </c>
      <c r="Z4102" s="174" t="s">
        <v>59157</v>
      </c>
      <c r="AA4102" s="174" t="s">
        <v>59158</v>
      </c>
      <c r="AB4102" s="174" t="s">
        <v>7634</v>
      </c>
      <c r="AC4102" s="174" t="s">
        <v>59159</v>
      </c>
      <c r="AD4102" s="174" t="s">
        <v>59160</v>
      </c>
      <c r="AE4102" s="174" t="s">
        <v>59161</v>
      </c>
      <c r="AF4102" s="174" t="s">
        <v>59162</v>
      </c>
    </row>
    <row r="4103" spans="1:32">
      <c r="A4103" t="s">
        <v>406</v>
      </c>
      <c r="B4103" t="s">
        <v>19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</row>
    <row r="4104" spans="1:32">
      <c r="A4104" t="s">
        <v>407</v>
      </c>
      <c r="B4104" t="s">
        <v>19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</row>
    <row r="4105" spans="1:32">
      <c r="A4105" t="s">
        <v>408</v>
      </c>
      <c r="B4105" t="s">
        <v>19</v>
      </c>
      <c r="C4105">
        <v>17181.099999999999</v>
      </c>
      <c r="D4105">
        <v>18189.900000000001</v>
      </c>
      <c r="E4105">
        <v>17239.400000000001</v>
      </c>
      <c r="F4105">
        <v>15902.1</v>
      </c>
      <c r="G4105">
        <v>14497</v>
      </c>
      <c r="H4105">
        <v>13163.9</v>
      </c>
      <c r="I4105">
        <v>11924.3</v>
      </c>
      <c r="J4105">
        <v>10755.6</v>
      </c>
      <c r="K4105">
        <v>9666.98</v>
      </c>
      <c r="L4105">
        <v>8659.4</v>
      </c>
      <c r="M4105">
        <v>7734.23</v>
      </c>
      <c r="N4105">
        <v>6892.42</v>
      </c>
      <c r="O4105">
        <v>6163.78</v>
      </c>
      <c r="P4105">
        <v>5497.72</v>
      </c>
      <c r="Q4105">
        <v>4888.3500000000004</v>
      </c>
      <c r="R4105">
        <v>4330.58</v>
      </c>
      <c r="S4105">
        <v>3819.41</v>
      </c>
      <c r="T4105">
        <v>3348.8</v>
      </c>
      <c r="U4105">
        <v>2913.76</v>
      </c>
      <c r="V4105">
        <v>2511.6999999999998</v>
      </c>
      <c r="W4105">
        <v>2141.3200000000002</v>
      </c>
      <c r="X4105">
        <v>1802.14</v>
      </c>
      <c r="Y4105">
        <v>1491.96</v>
      </c>
      <c r="Z4105">
        <v>1560.74</v>
      </c>
      <c r="AA4105">
        <v>1616.06</v>
      </c>
      <c r="AB4105">
        <v>1664.24</v>
      </c>
      <c r="AC4105">
        <v>1700.31</v>
      </c>
      <c r="AD4105">
        <v>1730.81</v>
      </c>
      <c r="AE4105">
        <v>1755.39</v>
      </c>
      <c r="AF4105">
        <v>1779.6</v>
      </c>
    </row>
    <row r="4106" spans="1:32">
      <c r="A4106" t="s">
        <v>409</v>
      </c>
      <c r="B4106" t="s">
        <v>19</v>
      </c>
      <c r="C4106">
        <v>0</v>
      </c>
      <c r="D4106">
        <v>0</v>
      </c>
      <c r="E4106">
        <v>0</v>
      </c>
      <c r="F4106">
        <v>0</v>
      </c>
      <c r="G4106">
        <v>0</v>
      </c>
      <c r="H4106">
        <v>0</v>
      </c>
      <c r="I4106">
        <v>0</v>
      </c>
      <c r="J4106">
        <v>0</v>
      </c>
      <c r="K4106">
        <v>0</v>
      </c>
      <c r="L4106">
        <v>0</v>
      </c>
      <c r="M4106">
        <v>0</v>
      </c>
      <c r="N4106">
        <v>0</v>
      </c>
      <c r="O4106">
        <v>0</v>
      </c>
      <c r="P4106">
        <v>0</v>
      </c>
      <c r="Q4106">
        <v>0</v>
      </c>
      <c r="R4106">
        <v>0</v>
      </c>
      <c r="S4106">
        <v>0</v>
      </c>
      <c r="T4106">
        <v>0</v>
      </c>
      <c r="U4106">
        <v>0</v>
      </c>
      <c r="V4106">
        <v>0</v>
      </c>
      <c r="W4106">
        <v>0</v>
      </c>
      <c r="X4106">
        <v>0</v>
      </c>
      <c r="Y4106">
        <v>0</v>
      </c>
      <c r="Z4106">
        <v>0</v>
      </c>
      <c r="AA4106">
        <v>0</v>
      </c>
      <c r="AB4106">
        <v>0</v>
      </c>
      <c r="AC4106">
        <v>0</v>
      </c>
      <c r="AD4106">
        <v>0</v>
      </c>
      <c r="AE4106">
        <v>0</v>
      </c>
      <c r="AF4106">
        <v>0</v>
      </c>
    </row>
    <row r="4107" spans="1:32">
      <c r="A4107" t="s">
        <v>410</v>
      </c>
      <c r="B4107" t="s">
        <v>19</v>
      </c>
      <c r="C4107">
        <v>0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</row>
    <row r="4108" spans="1:32">
      <c r="A4108" t="s">
        <v>411</v>
      </c>
      <c r="B4108" t="s">
        <v>19</v>
      </c>
      <c r="C4108" s="174" t="s">
        <v>8118</v>
      </c>
      <c r="D4108" s="174" t="s">
        <v>8119</v>
      </c>
      <c r="E4108" s="174" t="s">
        <v>8120</v>
      </c>
      <c r="F4108" s="174" t="s">
        <v>8121</v>
      </c>
      <c r="G4108" s="174" t="s">
        <v>59163</v>
      </c>
      <c r="H4108" s="174" t="s">
        <v>8122</v>
      </c>
      <c r="I4108" s="174" t="s">
        <v>8123</v>
      </c>
      <c r="J4108" s="174" t="s">
        <v>8124</v>
      </c>
      <c r="K4108" s="174" t="s">
        <v>59164</v>
      </c>
      <c r="L4108" s="174" t="s">
        <v>59165</v>
      </c>
      <c r="M4108" s="174" t="s">
        <v>59166</v>
      </c>
      <c r="N4108" s="174" t="s">
        <v>59167</v>
      </c>
      <c r="O4108" s="174" t="s">
        <v>59168</v>
      </c>
      <c r="P4108" s="174" t="s">
        <v>59169</v>
      </c>
      <c r="Q4108" s="174" t="s">
        <v>59170</v>
      </c>
      <c r="R4108" s="174" t="s">
        <v>59171</v>
      </c>
      <c r="S4108" s="174" t="s">
        <v>59172</v>
      </c>
      <c r="T4108" s="174" t="s">
        <v>59173</v>
      </c>
      <c r="U4108" s="174" t="s">
        <v>59174</v>
      </c>
      <c r="V4108" s="174" t="s">
        <v>59175</v>
      </c>
      <c r="W4108" s="174" t="s">
        <v>59176</v>
      </c>
      <c r="X4108" s="174" t="s">
        <v>59177</v>
      </c>
      <c r="Y4108" s="174" t="s">
        <v>59178</v>
      </c>
      <c r="Z4108" s="174" t="s">
        <v>59179</v>
      </c>
      <c r="AA4108" s="174" t="s">
        <v>59180</v>
      </c>
      <c r="AB4108" s="174" t="s">
        <v>59181</v>
      </c>
      <c r="AC4108" s="174" t="s">
        <v>59182</v>
      </c>
      <c r="AD4108" s="174" t="s">
        <v>59183</v>
      </c>
      <c r="AE4108" s="174" t="s">
        <v>59184</v>
      </c>
      <c r="AF4108" s="174" t="s">
        <v>59185</v>
      </c>
    </row>
    <row r="4109" spans="1:32">
      <c r="A4109" t="s">
        <v>412</v>
      </c>
      <c r="B4109" t="s">
        <v>19</v>
      </c>
      <c r="C4109" s="174" t="s">
        <v>8125</v>
      </c>
      <c r="D4109" s="174" t="s">
        <v>8126</v>
      </c>
      <c r="E4109" s="174" t="s">
        <v>8127</v>
      </c>
      <c r="F4109" s="174" t="s">
        <v>8128</v>
      </c>
      <c r="G4109">
        <v>957286</v>
      </c>
      <c r="H4109">
        <v>889072</v>
      </c>
      <c r="I4109">
        <v>819595</v>
      </c>
      <c r="J4109">
        <v>749804</v>
      </c>
      <c r="K4109">
        <v>679217</v>
      </c>
      <c r="L4109">
        <v>609731</v>
      </c>
      <c r="M4109">
        <v>541776</v>
      </c>
      <c r="N4109">
        <v>476331</v>
      </c>
      <c r="O4109">
        <v>411300</v>
      </c>
      <c r="P4109">
        <v>347028</v>
      </c>
      <c r="Q4109">
        <v>284846</v>
      </c>
      <c r="R4109">
        <v>224101</v>
      </c>
      <c r="S4109">
        <v>165834</v>
      </c>
      <c r="T4109">
        <v>109162</v>
      </c>
      <c r="U4109">
        <v>53840.3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</row>
    <row r="4110" spans="1:32">
      <c r="A4110" t="s">
        <v>413</v>
      </c>
      <c r="B4110" t="s">
        <v>19</v>
      </c>
      <c r="C4110" s="174" t="s">
        <v>8129</v>
      </c>
      <c r="D4110" s="174" t="s">
        <v>8130</v>
      </c>
      <c r="E4110" s="174" t="s">
        <v>8131</v>
      </c>
      <c r="F4110" s="174" t="s">
        <v>8132</v>
      </c>
      <c r="G4110" s="174" t="s">
        <v>59186</v>
      </c>
      <c r="H4110" s="174" t="s">
        <v>59187</v>
      </c>
      <c r="I4110" s="174" t="s">
        <v>59188</v>
      </c>
      <c r="J4110" s="174" t="s">
        <v>59189</v>
      </c>
      <c r="K4110" s="174" t="s">
        <v>59190</v>
      </c>
      <c r="L4110" s="174" t="s">
        <v>59191</v>
      </c>
      <c r="M4110" s="174" t="s">
        <v>59192</v>
      </c>
      <c r="N4110" s="174" t="s">
        <v>59193</v>
      </c>
      <c r="O4110" s="174" t="s">
        <v>59194</v>
      </c>
      <c r="P4110" s="174" t="s">
        <v>59195</v>
      </c>
      <c r="Q4110" s="174" t="s">
        <v>59196</v>
      </c>
      <c r="R4110" s="174" t="s">
        <v>59197</v>
      </c>
      <c r="S4110" s="174" t="s">
        <v>59198</v>
      </c>
      <c r="T4110" s="174" t="s">
        <v>59199</v>
      </c>
      <c r="U4110" s="174" t="s">
        <v>59200</v>
      </c>
      <c r="V4110" s="174" t="s">
        <v>59201</v>
      </c>
      <c r="W4110" s="174" t="s">
        <v>59202</v>
      </c>
      <c r="X4110" s="174" t="s">
        <v>59203</v>
      </c>
      <c r="Y4110" s="174" t="s">
        <v>59204</v>
      </c>
      <c r="Z4110" s="174" t="s">
        <v>59205</v>
      </c>
      <c r="AA4110" s="174" t="s">
        <v>59206</v>
      </c>
      <c r="AB4110" s="174" t="s">
        <v>59207</v>
      </c>
      <c r="AC4110" s="174" t="s">
        <v>59208</v>
      </c>
      <c r="AD4110" s="174" t="s">
        <v>59209</v>
      </c>
      <c r="AE4110" s="174" t="s">
        <v>59210</v>
      </c>
      <c r="AF4110" s="174" t="s">
        <v>59211</v>
      </c>
    </row>
    <row r="4111" spans="1:32">
      <c r="A4111" t="s">
        <v>414</v>
      </c>
      <c r="B4111" t="s">
        <v>19</v>
      </c>
      <c r="C4111">
        <v>139040</v>
      </c>
      <c r="D4111">
        <v>138681</v>
      </c>
      <c r="E4111">
        <v>127585</v>
      </c>
      <c r="F4111">
        <v>117348</v>
      </c>
      <c r="G4111">
        <v>108734</v>
      </c>
      <c r="H4111">
        <v>100986</v>
      </c>
      <c r="I4111">
        <v>93094.399999999994</v>
      </c>
      <c r="J4111">
        <v>85167</v>
      </c>
      <c r="K4111">
        <v>77149.399999999994</v>
      </c>
      <c r="L4111">
        <v>69256.800000000003</v>
      </c>
      <c r="M4111">
        <v>61538</v>
      </c>
      <c r="N4111">
        <v>54104.4</v>
      </c>
      <c r="O4111">
        <v>46717.8</v>
      </c>
      <c r="P4111">
        <v>39417.4</v>
      </c>
      <c r="Q4111">
        <v>32354.5</v>
      </c>
      <c r="R4111">
        <v>25454.7</v>
      </c>
      <c r="S4111">
        <v>18836.3</v>
      </c>
      <c r="T4111">
        <v>12399.3</v>
      </c>
      <c r="U4111">
        <v>6115.49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</row>
    <row r="4112" spans="1:32">
      <c r="A4112" t="s">
        <v>415</v>
      </c>
      <c r="B4112" t="s">
        <v>19</v>
      </c>
      <c r="C4112" s="174" t="s">
        <v>8133</v>
      </c>
      <c r="D4112" s="174" t="s">
        <v>8134</v>
      </c>
      <c r="E4112" s="174" t="s">
        <v>8135</v>
      </c>
      <c r="F4112" s="174" t="s">
        <v>59212</v>
      </c>
      <c r="G4112" s="174" t="s">
        <v>59213</v>
      </c>
      <c r="H4112" s="174" t="s">
        <v>59214</v>
      </c>
      <c r="I4112" s="174" t="s">
        <v>59215</v>
      </c>
      <c r="J4112" s="174" t="s">
        <v>59216</v>
      </c>
      <c r="K4112" s="174" t="s">
        <v>59217</v>
      </c>
      <c r="L4112" s="174" t="s">
        <v>59218</v>
      </c>
      <c r="M4112" s="174" t="s">
        <v>59219</v>
      </c>
      <c r="N4112" s="174" t="s">
        <v>59220</v>
      </c>
      <c r="O4112" s="174" t="s">
        <v>59221</v>
      </c>
      <c r="P4112" s="174" t="s">
        <v>59222</v>
      </c>
      <c r="Q4112" s="174" t="s">
        <v>59223</v>
      </c>
      <c r="R4112" s="174" t="s">
        <v>59224</v>
      </c>
      <c r="S4112" s="174" t="s">
        <v>59225</v>
      </c>
      <c r="T4112" s="174" t="s">
        <v>59226</v>
      </c>
      <c r="U4112" s="174" t="s">
        <v>59227</v>
      </c>
      <c r="V4112" s="174" t="s">
        <v>59228</v>
      </c>
      <c r="W4112" s="174" t="s">
        <v>59229</v>
      </c>
      <c r="X4112" s="174" t="s">
        <v>59230</v>
      </c>
      <c r="Y4112" s="174" t="s">
        <v>59231</v>
      </c>
      <c r="Z4112" s="174" t="s">
        <v>59232</v>
      </c>
      <c r="AA4112" s="174" t="s">
        <v>59233</v>
      </c>
      <c r="AB4112" s="174" t="s">
        <v>59234</v>
      </c>
      <c r="AC4112" s="174" t="s">
        <v>59235</v>
      </c>
      <c r="AD4112" s="174" t="s">
        <v>59236</v>
      </c>
      <c r="AE4112" s="174" t="s">
        <v>59237</v>
      </c>
      <c r="AF4112" s="174" t="s">
        <v>59238</v>
      </c>
    </row>
    <row r="4113" spans="1:32">
      <c r="A4113" t="s">
        <v>416</v>
      </c>
      <c r="B4113" t="s">
        <v>19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</row>
    <row r="4114" spans="1:32">
      <c r="A4114" t="s">
        <v>417</v>
      </c>
      <c r="B4114" t="s">
        <v>19</v>
      </c>
      <c r="C4114">
        <v>0</v>
      </c>
      <c r="D4114">
        <v>0</v>
      </c>
      <c r="E4114">
        <v>0</v>
      </c>
      <c r="F4114">
        <v>0</v>
      </c>
      <c r="G4114">
        <v>0</v>
      </c>
      <c r="H4114">
        <v>0</v>
      </c>
      <c r="I4114">
        <v>0</v>
      </c>
      <c r="J4114">
        <v>0</v>
      </c>
      <c r="K4114">
        <v>0</v>
      </c>
      <c r="L4114">
        <v>0</v>
      </c>
      <c r="M4114">
        <v>0</v>
      </c>
      <c r="N4114">
        <v>0</v>
      </c>
      <c r="O4114">
        <v>0</v>
      </c>
      <c r="P4114">
        <v>0</v>
      </c>
      <c r="Q4114">
        <v>0</v>
      </c>
      <c r="R4114">
        <v>0</v>
      </c>
      <c r="S4114">
        <v>0</v>
      </c>
      <c r="T4114">
        <v>0</v>
      </c>
      <c r="U4114">
        <v>0</v>
      </c>
      <c r="V4114">
        <v>0</v>
      </c>
      <c r="W4114">
        <v>0</v>
      </c>
      <c r="X4114">
        <v>0</v>
      </c>
      <c r="Y4114">
        <v>0</v>
      </c>
      <c r="Z4114">
        <v>0</v>
      </c>
      <c r="AA4114">
        <v>0</v>
      </c>
      <c r="AB4114">
        <v>0</v>
      </c>
      <c r="AC4114">
        <v>0</v>
      </c>
      <c r="AD4114">
        <v>0</v>
      </c>
      <c r="AE4114">
        <v>0</v>
      </c>
      <c r="AF4114">
        <v>0</v>
      </c>
    </row>
    <row r="4115" spans="1:32">
      <c r="A4115" t="s">
        <v>418</v>
      </c>
      <c r="B4115" t="s">
        <v>19</v>
      </c>
      <c r="C4115">
        <v>14450.5</v>
      </c>
      <c r="D4115">
        <v>15124.2</v>
      </c>
      <c r="E4115">
        <v>14456.5</v>
      </c>
      <c r="F4115">
        <v>13905</v>
      </c>
      <c r="G4115">
        <v>13552.1</v>
      </c>
      <c r="H4115">
        <v>13331.5</v>
      </c>
      <c r="I4115">
        <v>13093.8</v>
      </c>
      <c r="J4115">
        <v>12848.7</v>
      </c>
      <c r="K4115">
        <v>12587.1</v>
      </c>
      <c r="L4115">
        <v>12316.2</v>
      </c>
      <c r="M4115">
        <v>12067.7</v>
      </c>
      <c r="N4115">
        <v>11878</v>
      </c>
      <c r="O4115">
        <v>11772.9</v>
      </c>
      <c r="P4115">
        <v>11686.1</v>
      </c>
      <c r="Q4115">
        <v>11637.1</v>
      </c>
      <c r="R4115">
        <v>11598</v>
      </c>
      <c r="S4115">
        <v>11630.7</v>
      </c>
      <c r="T4115">
        <v>11696.6</v>
      </c>
      <c r="U4115">
        <v>11773.8</v>
      </c>
      <c r="V4115">
        <v>11887.1</v>
      </c>
      <c r="W4115">
        <v>12507.4</v>
      </c>
      <c r="X4115">
        <v>12793.6</v>
      </c>
      <c r="Y4115">
        <v>13245.1</v>
      </c>
      <c r="Z4115">
        <v>13666.4</v>
      </c>
      <c r="AA4115">
        <v>14075.2</v>
      </c>
      <c r="AB4115">
        <v>14489.8</v>
      </c>
      <c r="AC4115">
        <v>14908</v>
      </c>
      <c r="AD4115">
        <v>15342</v>
      </c>
      <c r="AE4115">
        <v>15816.4</v>
      </c>
      <c r="AF4115">
        <v>16353.5</v>
      </c>
    </row>
    <row r="4116" spans="1:32">
      <c r="A4116" t="s">
        <v>419</v>
      </c>
      <c r="B4116" t="s">
        <v>19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</row>
    <row r="4117" spans="1:32">
      <c r="A4117" t="s">
        <v>420</v>
      </c>
      <c r="B4117" t="s">
        <v>19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</row>
    <row r="4118" spans="1:32">
      <c r="A4118" t="s">
        <v>421</v>
      </c>
      <c r="B4118" t="s">
        <v>19</v>
      </c>
      <c r="C4118" s="174" t="s">
        <v>8137</v>
      </c>
      <c r="D4118" s="174" t="s">
        <v>8138</v>
      </c>
      <c r="E4118" s="174" t="s">
        <v>59239</v>
      </c>
      <c r="F4118" s="174" t="s">
        <v>59240</v>
      </c>
      <c r="G4118" s="174" t="s">
        <v>59241</v>
      </c>
      <c r="H4118" s="174" t="s">
        <v>59242</v>
      </c>
      <c r="I4118" s="174" t="s">
        <v>59243</v>
      </c>
      <c r="J4118" s="174" t="s">
        <v>59244</v>
      </c>
      <c r="K4118" s="174" t="s">
        <v>59245</v>
      </c>
      <c r="L4118" s="174" t="s">
        <v>59246</v>
      </c>
      <c r="M4118" s="174" t="s">
        <v>59247</v>
      </c>
      <c r="N4118" s="174" t="s">
        <v>59248</v>
      </c>
      <c r="O4118" s="174" t="s">
        <v>59249</v>
      </c>
      <c r="P4118" s="174" t="s">
        <v>59250</v>
      </c>
      <c r="Q4118" s="174" t="s">
        <v>59251</v>
      </c>
      <c r="R4118" s="174" t="s">
        <v>59252</v>
      </c>
      <c r="S4118" s="174" t="s">
        <v>59253</v>
      </c>
      <c r="T4118">
        <v>965179</v>
      </c>
      <c r="U4118">
        <v>751788</v>
      </c>
      <c r="V4118">
        <v>553151</v>
      </c>
      <c r="W4118">
        <v>367906</v>
      </c>
      <c r="X4118">
        <v>195082</v>
      </c>
      <c r="Y4118">
        <v>35271.599999999999</v>
      </c>
      <c r="Z4118">
        <v>31878.400000000001</v>
      </c>
      <c r="AA4118">
        <v>24563.5</v>
      </c>
      <c r="AB4118">
        <v>19486</v>
      </c>
      <c r="AC4118">
        <v>15167.6</v>
      </c>
      <c r="AD4118">
        <v>12056.9</v>
      </c>
      <c r="AE4118">
        <v>9673.0499999999993</v>
      </c>
      <c r="AF4118">
        <v>7750.65</v>
      </c>
    </row>
    <row r="4119" spans="1:32">
      <c r="A4119" t="s">
        <v>422</v>
      </c>
      <c r="B4119" t="s">
        <v>19</v>
      </c>
      <c r="C4119" s="174" t="s">
        <v>8139</v>
      </c>
      <c r="D4119" s="174" t="s">
        <v>8140</v>
      </c>
      <c r="E4119" s="174" t="s">
        <v>59254</v>
      </c>
      <c r="F4119" s="174" t="s">
        <v>59255</v>
      </c>
      <c r="G4119" s="174" t="s">
        <v>59256</v>
      </c>
      <c r="H4119" s="174" t="s">
        <v>59257</v>
      </c>
      <c r="I4119" s="174" t="s">
        <v>59258</v>
      </c>
      <c r="J4119" s="174" t="s">
        <v>59259</v>
      </c>
      <c r="K4119" s="174" t="s">
        <v>59260</v>
      </c>
      <c r="L4119" s="174" t="s">
        <v>59261</v>
      </c>
      <c r="M4119" s="174" t="s">
        <v>59262</v>
      </c>
      <c r="N4119" s="174" t="s">
        <v>59263</v>
      </c>
      <c r="O4119" s="174" t="s">
        <v>59264</v>
      </c>
      <c r="P4119" s="174" t="s">
        <v>59265</v>
      </c>
      <c r="Q4119" s="174" t="s">
        <v>59266</v>
      </c>
      <c r="R4119" s="174" t="s">
        <v>59267</v>
      </c>
      <c r="S4119" s="174" t="s">
        <v>59268</v>
      </c>
      <c r="T4119" s="174" t="s">
        <v>59269</v>
      </c>
      <c r="U4119" s="174" t="s">
        <v>59270</v>
      </c>
      <c r="V4119" s="174" t="s">
        <v>59271</v>
      </c>
      <c r="W4119" s="174" t="s">
        <v>59272</v>
      </c>
      <c r="X4119" s="174" t="s">
        <v>59273</v>
      </c>
      <c r="Y4119" s="174" t="s">
        <v>59274</v>
      </c>
      <c r="Z4119" s="174" t="s">
        <v>59275</v>
      </c>
      <c r="AA4119" s="174" t="s">
        <v>59276</v>
      </c>
      <c r="AB4119" s="174" t="s">
        <v>59277</v>
      </c>
      <c r="AC4119" s="174" t="s">
        <v>59278</v>
      </c>
      <c r="AD4119" s="174" t="s">
        <v>59279</v>
      </c>
      <c r="AE4119" s="174" t="s">
        <v>59280</v>
      </c>
      <c r="AF4119" s="174" t="s">
        <v>59281</v>
      </c>
    </row>
    <row r="4120" spans="1:32">
      <c r="A4120" t="s">
        <v>423</v>
      </c>
      <c r="B4120" t="s">
        <v>19</v>
      </c>
      <c r="C4120" s="174" t="s">
        <v>8141</v>
      </c>
      <c r="D4120" s="174" t="s">
        <v>8142</v>
      </c>
      <c r="E4120" s="174" t="s">
        <v>59282</v>
      </c>
      <c r="F4120" s="174" t="s">
        <v>59283</v>
      </c>
      <c r="G4120" s="174" t="s">
        <v>59284</v>
      </c>
      <c r="H4120" s="174" t="s">
        <v>59285</v>
      </c>
      <c r="I4120" s="174" t="s">
        <v>59286</v>
      </c>
      <c r="J4120" s="174" t="s">
        <v>59287</v>
      </c>
      <c r="K4120" s="174" t="s">
        <v>59288</v>
      </c>
      <c r="L4120" s="174" t="s">
        <v>59289</v>
      </c>
      <c r="M4120" s="174" t="s">
        <v>59290</v>
      </c>
      <c r="N4120" s="174" t="s">
        <v>59291</v>
      </c>
      <c r="O4120" s="174" t="s">
        <v>59292</v>
      </c>
      <c r="P4120" s="174" t="s">
        <v>59293</v>
      </c>
      <c r="Q4120" s="174" t="s">
        <v>59294</v>
      </c>
      <c r="R4120" s="174" t="s">
        <v>59295</v>
      </c>
      <c r="S4120" s="174" t="s">
        <v>59296</v>
      </c>
      <c r="T4120" s="174" t="s">
        <v>59297</v>
      </c>
      <c r="U4120" s="174" t="s">
        <v>59298</v>
      </c>
      <c r="V4120" s="174" t="s">
        <v>59299</v>
      </c>
      <c r="W4120" s="174" t="s">
        <v>59300</v>
      </c>
      <c r="X4120" s="174" t="s">
        <v>59301</v>
      </c>
      <c r="Y4120" s="174" t="s">
        <v>59302</v>
      </c>
      <c r="Z4120" s="174" t="s">
        <v>59303</v>
      </c>
      <c r="AA4120" s="174" t="s">
        <v>59304</v>
      </c>
      <c r="AB4120" s="174" t="s">
        <v>59305</v>
      </c>
      <c r="AC4120" s="174" t="s">
        <v>59306</v>
      </c>
      <c r="AD4120" s="174" t="s">
        <v>59307</v>
      </c>
      <c r="AE4120" s="174" t="s">
        <v>59308</v>
      </c>
      <c r="AF4120" s="174" t="s">
        <v>59309</v>
      </c>
    </row>
    <row r="4121" spans="1:32">
      <c r="A4121" t="s">
        <v>424</v>
      </c>
      <c r="B4121" t="s">
        <v>19</v>
      </c>
      <c r="C4121" s="174" t="s">
        <v>8144</v>
      </c>
      <c r="D4121" s="174" t="s">
        <v>8145</v>
      </c>
      <c r="E4121" s="174" t="s">
        <v>59310</v>
      </c>
      <c r="F4121" s="174" t="s">
        <v>59311</v>
      </c>
      <c r="G4121" s="174" t="s">
        <v>59312</v>
      </c>
      <c r="H4121" s="174" t="s">
        <v>59313</v>
      </c>
      <c r="I4121" s="174" t="s">
        <v>59314</v>
      </c>
      <c r="J4121" s="174" t="s">
        <v>59315</v>
      </c>
      <c r="K4121" s="174" t="s">
        <v>59316</v>
      </c>
      <c r="L4121" s="174" t="s">
        <v>59317</v>
      </c>
      <c r="M4121" s="174" t="s">
        <v>59318</v>
      </c>
      <c r="N4121" s="174" t="s">
        <v>59319</v>
      </c>
      <c r="O4121" s="174" t="s">
        <v>59320</v>
      </c>
      <c r="P4121" s="174" t="s">
        <v>59321</v>
      </c>
      <c r="Q4121" s="174" t="s">
        <v>59322</v>
      </c>
      <c r="R4121" s="174" t="s">
        <v>59323</v>
      </c>
      <c r="S4121" s="174" t="s">
        <v>59324</v>
      </c>
      <c r="T4121" s="174" t="s">
        <v>59325</v>
      </c>
      <c r="U4121" s="174" t="s">
        <v>59326</v>
      </c>
      <c r="V4121" s="174" t="s">
        <v>59327</v>
      </c>
      <c r="W4121" s="174" t="s">
        <v>59328</v>
      </c>
      <c r="X4121" s="174" t="s">
        <v>59329</v>
      </c>
      <c r="Y4121" s="174" t="s">
        <v>59330</v>
      </c>
      <c r="Z4121" s="174" t="s">
        <v>59331</v>
      </c>
      <c r="AA4121" s="174" t="s">
        <v>59332</v>
      </c>
      <c r="AB4121" s="174" t="s">
        <v>59333</v>
      </c>
      <c r="AC4121" s="174" t="s">
        <v>59334</v>
      </c>
      <c r="AD4121" s="174" t="s">
        <v>59335</v>
      </c>
      <c r="AE4121" s="174" t="s">
        <v>30280</v>
      </c>
      <c r="AF4121" s="174" t="s">
        <v>59336</v>
      </c>
    </row>
    <row r="4122" spans="1:32">
      <c r="A4122" t="s">
        <v>425</v>
      </c>
      <c r="B4122" t="s">
        <v>19</v>
      </c>
      <c r="C4122" s="174" t="s">
        <v>8147</v>
      </c>
      <c r="D4122" s="174" t="s">
        <v>8148</v>
      </c>
      <c r="E4122" s="174" t="s">
        <v>59337</v>
      </c>
      <c r="F4122" s="174" t="s">
        <v>59338</v>
      </c>
      <c r="G4122" s="174" t="s">
        <v>59339</v>
      </c>
      <c r="H4122" s="174" t="s">
        <v>59340</v>
      </c>
      <c r="I4122" s="174" t="s">
        <v>59341</v>
      </c>
      <c r="J4122" s="174" t="s">
        <v>59342</v>
      </c>
      <c r="K4122" s="174" t="s">
        <v>59343</v>
      </c>
      <c r="L4122" s="174" t="s">
        <v>59344</v>
      </c>
      <c r="M4122" s="174" t="s">
        <v>59345</v>
      </c>
      <c r="N4122" s="174" t="s">
        <v>59346</v>
      </c>
      <c r="O4122" s="174" t="s">
        <v>59347</v>
      </c>
      <c r="P4122" s="174" t="s">
        <v>59348</v>
      </c>
      <c r="Q4122" s="174" t="s">
        <v>59349</v>
      </c>
      <c r="R4122" s="174" t="s">
        <v>59350</v>
      </c>
      <c r="S4122" s="174" t="s">
        <v>59351</v>
      </c>
      <c r="T4122" s="174" t="s">
        <v>59352</v>
      </c>
      <c r="U4122" s="174" t="s">
        <v>59353</v>
      </c>
      <c r="V4122" s="174" t="s">
        <v>59354</v>
      </c>
      <c r="W4122" s="174" t="s">
        <v>59355</v>
      </c>
      <c r="X4122" s="174" t="s">
        <v>59356</v>
      </c>
      <c r="Y4122" s="174" t="s">
        <v>59357</v>
      </c>
      <c r="Z4122" s="174" t="s">
        <v>59358</v>
      </c>
      <c r="AA4122" s="174" t="s">
        <v>28299</v>
      </c>
      <c r="AB4122" s="174" t="s">
        <v>59359</v>
      </c>
      <c r="AC4122" s="174" t="s">
        <v>59360</v>
      </c>
      <c r="AD4122" s="174" t="s">
        <v>59361</v>
      </c>
      <c r="AE4122" s="174" t="s">
        <v>59362</v>
      </c>
      <c r="AF4122" s="174" t="s">
        <v>59363</v>
      </c>
    </row>
    <row r="4123" spans="1:32">
      <c r="A4123" t="s">
        <v>426</v>
      </c>
      <c r="B4123" t="s">
        <v>19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</row>
    <row r="4124" spans="1:32">
      <c r="A4124" t="s">
        <v>427</v>
      </c>
      <c r="B4124" t="s">
        <v>19</v>
      </c>
      <c r="C4124">
        <v>0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</row>
    <row r="4125" spans="1:32">
      <c r="A4125" t="s">
        <v>428</v>
      </c>
      <c r="B4125" t="s">
        <v>19</v>
      </c>
      <c r="C4125">
        <v>31785</v>
      </c>
      <c r="D4125">
        <v>33651.300000000003</v>
      </c>
      <c r="E4125">
        <v>31892.799999999999</v>
      </c>
      <c r="F4125">
        <v>29419</v>
      </c>
      <c r="G4125">
        <v>26819.5</v>
      </c>
      <c r="H4125">
        <v>24353.3</v>
      </c>
      <c r="I4125">
        <v>22060</v>
      </c>
      <c r="J4125">
        <v>19897.900000000001</v>
      </c>
      <c r="K4125">
        <v>17883.900000000001</v>
      </c>
      <c r="L4125">
        <v>16019.9</v>
      </c>
      <c r="M4125">
        <v>14308.3</v>
      </c>
      <c r="N4125">
        <v>12751</v>
      </c>
      <c r="O4125">
        <v>11403</v>
      </c>
      <c r="P4125">
        <v>10170.799999999999</v>
      </c>
      <c r="Q4125">
        <v>9043.44</v>
      </c>
      <c r="R4125">
        <v>8011.57</v>
      </c>
      <c r="S4125">
        <v>7065.9</v>
      </c>
      <c r="T4125">
        <v>6195.28</v>
      </c>
      <c r="U4125">
        <v>5390.45</v>
      </c>
      <c r="V4125">
        <v>4646.6499999999996</v>
      </c>
      <c r="W4125">
        <v>3961.44</v>
      </c>
      <c r="X4125">
        <v>3333.95</v>
      </c>
      <c r="Y4125">
        <v>2760.13</v>
      </c>
      <c r="Z4125">
        <v>2887.38</v>
      </c>
      <c r="AA4125">
        <v>2989.72</v>
      </c>
      <c r="AB4125">
        <v>3078.84</v>
      </c>
      <c r="AC4125">
        <v>3145.57</v>
      </c>
      <c r="AD4125">
        <v>3202.01</v>
      </c>
      <c r="AE4125">
        <v>3247.48</v>
      </c>
      <c r="AF4125">
        <v>3292.26</v>
      </c>
    </row>
    <row r="4126" spans="1:32">
      <c r="A4126" t="s">
        <v>429</v>
      </c>
      <c r="B4126" t="s">
        <v>19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</row>
    <row r="4127" spans="1:32">
      <c r="A4127" t="s">
        <v>430</v>
      </c>
      <c r="B4127" t="s">
        <v>19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</row>
    <row r="4128" spans="1:32">
      <c r="A4128" t="s">
        <v>431</v>
      </c>
      <c r="B4128" t="s">
        <v>19</v>
      </c>
      <c r="C4128" s="174" t="s">
        <v>8149</v>
      </c>
      <c r="D4128" s="174" t="s">
        <v>8150</v>
      </c>
      <c r="E4128" s="174" t="s">
        <v>8151</v>
      </c>
      <c r="F4128" s="174" t="s">
        <v>8152</v>
      </c>
      <c r="G4128" s="174" t="s">
        <v>8153</v>
      </c>
      <c r="H4128" s="174" t="s">
        <v>8154</v>
      </c>
      <c r="I4128" s="174" t="s">
        <v>8155</v>
      </c>
      <c r="J4128" s="174" t="s">
        <v>8156</v>
      </c>
      <c r="K4128" s="174" t="s">
        <v>59364</v>
      </c>
      <c r="L4128" s="174" t="s">
        <v>7542</v>
      </c>
      <c r="M4128" s="174" t="s">
        <v>59365</v>
      </c>
      <c r="N4128" s="174" t="s">
        <v>59366</v>
      </c>
      <c r="O4128" s="174" t="s">
        <v>59367</v>
      </c>
      <c r="P4128" s="174" t="s">
        <v>59368</v>
      </c>
      <c r="Q4128" s="174" t="s">
        <v>59369</v>
      </c>
      <c r="R4128" s="174" t="s">
        <v>59370</v>
      </c>
      <c r="S4128" s="174" t="s">
        <v>59371</v>
      </c>
      <c r="T4128" s="174" t="s">
        <v>59372</v>
      </c>
      <c r="U4128" s="174" t="s">
        <v>59373</v>
      </c>
      <c r="V4128" s="174" t="s">
        <v>59374</v>
      </c>
      <c r="W4128" s="174" t="s">
        <v>59375</v>
      </c>
      <c r="X4128" s="174" t="s">
        <v>59376</v>
      </c>
      <c r="Y4128" s="174" t="s">
        <v>59377</v>
      </c>
      <c r="Z4128" s="174" t="s">
        <v>59378</v>
      </c>
      <c r="AA4128" s="174" t="s">
        <v>59379</v>
      </c>
      <c r="AB4128" s="174" t="s">
        <v>59380</v>
      </c>
      <c r="AC4128" s="174" t="s">
        <v>59381</v>
      </c>
      <c r="AD4128" s="174" t="s">
        <v>32732</v>
      </c>
      <c r="AE4128" s="174" t="s">
        <v>59382</v>
      </c>
      <c r="AF4128" s="174" t="s">
        <v>59383</v>
      </c>
    </row>
    <row r="4129" spans="1:32">
      <c r="A4129" t="s">
        <v>432</v>
      </c>
      <c r="B4129" t="s">
        <v>19</v>
      </c>
      <c r="C4129" s="174" t="s">
        <v>8157</v>
      </c>
      <c r="D4129" s="174" t="s">
        <v>8158</v>
      </c>
      <c r="E4129" s="174" t="s">
        <v>8159</v>
      </c>
      <c r="F4129" s="174" t="s">
        <v>8160</v>
      </c>
      <c r="G4129" s="174" t="s">
        <v>8161</v>
      </c>
      <c r="H4129" s="174" t="s">
        <v>8162</v>
      </c>
      <c r="I4129" s="174" t="s">
        <v>8163</v>
      </c>
      <c r="J4129" s="174" t="s">
        <v>8164</v>
      </c>
      <c r="K4129" s="174" t="s">
        <v>8165</v>
      </c>
      <c r="L4129" s="174" t="s">
        <v>8166</v>
      </c>
      <c r="M4129" s="174" t="s">
        <v>59384</v>
      </c>
      <c r="N4129" s="174" t="s">
        <v>8167</v>
      </c>
      <c r="O4129" s="174" t="s">
        <v>8168</v>
      </c>
      <c r="P4129">
        <v>978520</v>
      </c>
      <c r="Q4129">
        <v>803187</v>
      </c>
      <c r="R4129">
        <v>631902</v>
      </c>
      <c r="S4129">
        <v>467604</v>
      </c>
      <c r="T4129">
        <v>307807</v>
      </c>
      <c r="U4129">
        <v>151815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</row>
    <row r="4130" spans="1:32">
      <c r="A4130" t="s">
        <v>433</v>
      </c>
      <c r="B4130" t="s">
        <v>19</v>
      </c>
      <c r="C4130" s="174" t="s">
        <v>8169</v>
      </c>
      <c r="D4130" s="174" t="s">
        <v>8170</v>
      </c>
      <c r="E4130" s="174" t="s">
        <v>8171</v>
      </c>
      <c r="F4130" s="174" t="s">
        <v>8172</v>
      </c>
      <c r="G4130" s="174" t="s">
        <v>8173</v>
      </c>
      <c r="H4130" s="174" t="s">
        <v>8174</v>
      </c>
      <c r="I4130" s="174" t="s">
        <v>59385</v>
      </c>
      <c r="J4130" s="174" t="s">
        <v>59386</v>
      </c>
      <c r="K4130" s="174" t="s">
        <v>59387</v>
      </c>
      <c r="L4130" s="174" t="s">
        <v>59388</v>
      </c>
      <c r="M4130" s="174" t="s">
        <v>59389</v>
      </c>
      <c r="N4130" s="174" t="s">
        <v>59390</v>
      </c>
      <c r="O4130" s="174" t="s">
        <v>59391</v>
      </c>
      <c r="P4130" s="174" t="s">
        <v>59392</v>
      </c>
      <c r="Q4130" s="174" t="s">
        <v>59393</v>
      </c>
      <c r="R4130" s="174" t="s">
        <v>59394</v>
      </c>
      <c r="S4130" s="174" t="s">
        <v>59395</v>
      </c>
      <c r="T4130" s="174" t="s">
        <v>59396</v>
      </c>
      <c r="U4130" s="174" t="s">
        <v>59397</v>
      </c>
      <c r="V4130" s="174" t="s">
        <v>59398</v>
      </c>
      <c r="W4130" s="174" t="s">
        <v>59399</v>
      </c>
      <c r="X4130" s="174" t="s">
        <v>59400</v>
      </c>
      <c r="Y4130" s="174" t="s">
        <v>59401</v>
      </c>
      <c r="Z4130" s="174" t="s">
        <v>59402</v>
      </c>
      <c r="AA4130" s="174" t="s">
        <v>59403</v>
      </c>
      <c r="AB4130" s="174" t="s">
        <v>59404</v>
      </c>
      <c r="AC4130" s="174" t="s">
        <v>59405</v>
      </c>
      <c r="AD4130" s="174" t="s">
        <v>59406</v>
      </c>
      <c r="AE4130" s="174" t="s">
        <v>59407</v>
      </c>
      <c r="AF4130" s="174" t="s">
        <v>59408</v>
      </c>
    </row>
    <row r="4131" spans="1:32">
      <c r="A4131" t="s">
        <v>434</v>
      </c>
      <c r="B4131" t="s">
        <v>19</v>
      </c>
      <c r="C4131">
        <v>392053</v>
      </c>
      <c r="D4131">
        <v>391042</v>
      </c>
      <c r="E4131">
        <v>359753</v>
      </c>
      <c r="F4131">
        <v>330889</v>
      </c>
      <c r="G4131">
        <v>306599</v>
      </c>
      <c r="H4131">
        <v>284752</v>
      </c>
      <c r="I4131">
        <v>262500</v>
      </c>
      <c r="J4131">
        <v>240147</v>
      </c>
      <c r="K4131">
        <v>217540</v>
      </c>
      <c r="L4131">
        <v>195285</v>
      </c>
      <c r="M4131">
        <v>173520</v>
      </c>
      <c r="N4131">
        <v>152559</v>
      </c>
      <c r="O4131">
        <v>131731</v>
      </c>
      <c r="P4131">
        <v>111146</v>
      </c>
      <c r="Q4131">
        <v>91230.5</v>
      </c>
      <c r="R4131">
        <v>71775</v>
      </c>
      <c r="S4131">
        <v>53113.2</v>
      </c>
      <c r="T4131">
        <v>34962.400000000001</v>
      </c>
      <c r="U4131">
        <v>17244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</row>
    <row r="4132" spans="1:32">
      <c r="A4132" t="s">
        <v>435</v>
      </c>
      <c r="B4132" t="s">
        <v>19</v>
      </c>
      <c r="C4132" s="174" t="s">
        <v>8175</v>
      </c>
      <c r="D4132" s="174" t="s">
        <v>8176</v>
      </c>
      <c r="E4132" s="174" t="s">
        <v>8177</v>
      </c>
      <c r="F4132" s="174" t="s">
        <v>59409</v>
      </c>
      <c r="G4132" s="174" t="s">
        <v>59410</v>
      </c>
      <c r="H4132" s="174" t="s">
        <v>59411</v>
      </c>
      <c r="I4132" s="174" t="s">
        <v>59412</v>
      </c>
      <c r="J4132" s="174" t="s">
        <v>59413</v>
      </c>
      <c r="K4132" s="174" t="s">
        <v>59414</v>
      </c>
      <c r="L4132" s="174" t="s">
        <v>59415</v>
      </c>
      <c r="M4132" s="174" t="s">
        <v>59416</v>
      </c>
      <c r="N4132" s="174" t="s">
        <v>59417</v>
      </c>
      <c r="O4132" s="174" t="s">
        <v>59418</v>
      </c>
      <c r="P4132" s="174" t="s">
        <v>59419</v>
      </c>
      <c r="Q4132" s="174" t="s">
        <v>59420</v>
      </c>
      <c r="R4132" s="174" t="s">
        <v>59421</v>
      </c>
      <c r="S4132" s="174" t="s">
        <v>59422</v>
      </c>
      <c r="T4132" s="174" t="s">
        <v>59423</v>
      </c>
      <c r="U4132" s="174" t="s">
        <v>59424</v>
      </c>
      <c r="V4132" s="174" t="s">
        <v>59425</v>
      </c>
      <c r="W4132" s="174" t="s">
        <v>59426</v>
      </c>
      <c r="X4132" s="174" t="s">
        <v>59427</v>
      </c>
      <c r="Y4132" s="174" t="s">
        <v>59428</v>
      </c>
      <c r="Z4132" s="174" t="s">
        <v>59429</v>
      </c>
      <c r="AA4132" s="174" t="s">
        <v>59430</v>
      </c>
      <c r="AB4132" s="174" t="s">
        <v>59431</v>
      </c>
      <c r="AC4132" s="174" t="s">
        <v>59432</v>
      </c>
      <c r="AD4132" s="174" t="s">
        <v>59433</v>
      </c>
      <c r="AE4132" s="174" t="s">
        <v>59434</v>
      </c>
      <c r="AF4132" s="174" t="s">
        <v>53006</v>
      </c>
    </row>
    <row r="4133" spans="1:32">
      <c r="A4133" t="s">
        <v>436</v>
      </c>
      <c r="B4133" t="s">
        <v>19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</row>
    <row r="4134" spans="1:32">
      <c r="A4134" t="s">
        <v>437</v>
      </c>
      <c r="B4134" t="s">
        <v>19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</row>
    <row r="4135" spans="1:32">
      <c r="A4135" t="s">
        <v>438</v>
      </c>
      <c r="B4135" t="s">
        <v>19</v>
      </c>
      <c r="C4135">
        <v>26733.5</v>
      </c>
      <c r="D4135">
        <v>27979.8</v>
      </c>
      <c r="E4135">
        <v>26744.6</v>
      </c>
      <c r="F4135">
        <v>25724.3</v>
      </c>
      <c r="G4135">
        <v>25071.4</v>
      </c>
      <c r="H4135">
        <v>24663.3</v>
      </c>
      <c r="I4135">
        <v>24223.599999999999</v>
      </c>
      <c r="J4135">
        <v>23770.1</v>
      </c>
      <c r="K4135">
        <v>23286.1</v>
      </c>
      <c r="L4135">
        <v>22784.9</v>
      </c>
      <c r="M4135">
        <v>22325.3</v>
      </c>
      <c r="N4135">
        <v>21974.3</v>
      </c>
      <c r="O4135">
        <v>21779.8</v>
      </c>
      <c r="P4135">
        <v>21619.3</v>
      </c>
      <c r="Q4135">
        <v>21528.6</v>
      </c>
      <c r="R4135">
        <v>21456.3</v>
      </c>
      <c r="S4135">
        <v>21516.799999999999</v>
      </c>
      <c r="T4135">
        <v>21638.7</v>
      </c>
      <c r="U4135">
        <v>21781.599999999999</v>
      </c>
      <c r="V4135">
        <v>21991.1</v>
      </c>
      <c r="W4135">
        <v>23138.799999999999</v>
      </c>
      <c r="X4135">
        <v>23668.2</v>
      </c>
      <c r="Y4135">
        <v>24503.4</v>
      </c>
      <c r="Z4135">
        <v>25282.9</v>
      </c>
      <c r="AA4135">
        <v>26039</v>
      </c>
      <c r="AB4135">
        <v>26806.1</v>
      </c>
      <c r="AC4135">
        <v>27579.8</v>
      </c>
      <c r="AD4135">
        <v>28382.6</v>
      </c>
      <c r="AE4135">
        <v>29260.3</v>
      </c>
      <c r="AF4135">
        <v>30254</v>
      </c>
    </row>
    <row r="4136" spans="1:32">
      <c r="A4136" t="s">
        <v>439</v>
      </c>
      <c r="B4136" t="s">
        <v>19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</row>
    <row r="4137" spans="1:32">
      <c r="A4137" t="s">
        <v>440</v>
      </c>
      <c r="B4137" t="s">
        <v>19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</row>
    <row r="4138" spans="1:32">
      <c r="A4138" t="s">
        <v>441</v>
      </c>
      <c r="B4138" t="s">
        <v>19</v>
      </c>
      <c r="C4138" s="174" t="s">
        <v>8178</v>
      </c>
      <c r="D4138" s="174" t="s">
        <v>8179</v>
      </c>
      <c r="E4138" s="174" t="s">
        <v>8180</v>
      </c>
      <c r="F4138" s="174" t="s">
        <v>59435</v>
      </c>
      <c r="G4138" s="174" t="s">
        <v>8181</v>
      </c>
      <c r="H4138" s="174" t="s">
        <v>59436</v>
      </c>
      <c r="I4138" s="174" t="s">
        <v>59437</v>
      </c>
      <c r="J4138" s="174" t="s">
        <v>59438</v>
      </c>
      <c r="K4138" s="174" t="s">
        <v>59439</v>
      </c>
      <c r="L4138" s="174" t="s">
        <v>59440</v>
      </c>
      <c r="M4138" s="174" t="s">
        <v>59441</v>
      </c>
      <c r="N4138" s="174" t="s">
        <v>59442</v>
      </c>
      <c r="O4138" s="174" t="s">
        <v>59443</v>
      </c>
      <c r="P4138" s="174" t="s">
        <v>59444</v>
      </c>
      <c r="Q4138" s="174" t="s">
        <v>59445</v>
      </c>
      <c r="R4138" s="174" t="s">
        <v>59446</v>
      </c>
      <c r="S4138" s="174" t="s">
        <v>59447</v>
      </c>
      <c r="T4138" s="174" t="s">
        <v>59448</v>
      </c>
      <c r="U4138" s="174" t="s">
        <v>59449</v>
      </c>
      <c r="V4138" s="174" t="s">
        <v>59450</v>
      </c>
      <c r="W4138">
        <v>919765</v>
      </c>
      <c r="X4138">
        <v>487704</v>
      </c>
      <c r="Y4138">
        <v>88179.1</v>
      </c>
      <c r="Z4138">
        <v>79696</v>
      </c>
      <c r="AA4138">
        <v>61408.800000000003</v>
      </c>
      <c r="AB4138">
        <v>48715</v>
      </c>
      <c r="AC4138">
        <v>37919</v>
      </c>
      <c r="AD4138">
        <v>30142.400000000001</v>
      </c>
      <c r="AE4138">
        <v>24182.6</v>
      </c>
      <c r="AF4138">
        <v>19376.599999999999</v>
      </c>
    </row>
    <row r="4139" spans="1:32">
      <c r="A4139" t="s">
        <v>442</v>
      </c>
      <c r="B4139" t="s">
        <v>19</v>
      </c>
      <c r="C4139" s="174" t="s">
        <v>8182</v>
      </c>
      <c r="D4139" s="174" t="s">
        <v>8183</v>
      </c>
      <c r="E4139" s="174" t="s">
        <v>8184</v>
      </c>
      <c r="F4139" s="174" t="s">
        <v>59451</v>
      </c>
      <c r="G4139" s="174" t="s">
        <v>59452</v>
      </c>
      <c r="H4139" s="174" t="s">
        <v>59453</v>
      </c>
      <c r="I4139" s="174" t="s">
        <v>59454</v>
      </c>
      <c r="J4139" s="174" t="s">
        <v>59455</v>
      </c>
      <c r="K4139" s="174" t="s">
        <v>17385</v>
      </c>
      <c r="L4139" s="174" t="s">
        <v>59456</v>
      </c>
      <c r="M4139" s="174" t="s">
        <v>59457</v>
      </c>
      <c r="N4139" s="174" t="s">
        <v>59458</v>
      </c>
      <c r="O4139" s="174" t="s">
        <v>59459</v>
      </c>
      <c r="P4139" s="174" t="s">
        <v>59460</v>
      </c>
      <c r="Q4139" s="174" t="s">
        <v>59461</v>
      </c>
      <c r="R4139" s="174" t="s">
        <v>59462</v>
      </c>
      <c r="S4139" s="174" t="s">
        <v>59463</v>
      </c>
      <c r="T4139" s="174" t="s">
        <v>59464</v>
      </c>
      <c r="U4139" s="174" t="s">
        <v>59465</v>
      </c>
      <c r="V4139" s="174" t="s">
        <v>59466</v>
      </c>
      <c r="W4139" s="174" t="s">
        <v>59467</v>
      </c>
      <c r="X4139" s="174" t="s">
        <v>59468</v>
      </c>
      <c r="Y4139" s="174" t="s">
        <v>59469</v>
      </c>
      <c r="Z4139" s="174" t="s">
        <v>54138</v>
      </c>
      <c r="AA4139" s="174" t="s">
        <v>59470</v>
      </c>
      <c r="AB4139" s="174" t="s">
        <v>59471</v>
      </c>
      <c r="AC4139" s="174" t="s">
        <v>59472</v>
      </c>
      <c r="AD4139" s="174" t="s">
        <v>59473</v>
      </c>
      <c r="AE4139" s="174" t="s">
        <v>59474</v>
      </c>
      <c r="AF4139" s="174" t="s">
        <v>59475</v>
      </c>
    </row>
    <row r="4140" spans="1:32">
      <c r="A4140" t="s">
        <v>443</v>
      </c>
      <c r="B4140" t="s">
        <v>19</v>
      </c>
      <c r="C4140" s="174" t="s">
        <v>8185</v>
      </c>
      <c r="D4140" s="174" t="s">
        <v>8186</v>
      </c>
      <c r="E4140" s="174" t="s">
        <v>8187</v>
      </c>
      <c r="F4140" s="174" t="s">
        <v>59476</v>
      </c>
      <c r="G4140" s="174" t="s">
        <v>59477</v>
      </c>
      <c r="H4140" s="174" t="s">
        <v>59478</v>
      </c>
      <c r="I4140" s="174" t="s">
        <v>59479</v>
      </c>
      <c r="J4140" s="174" t="s">
        <v>59480</v>
      </c>
      <c r="K4140" s="174" t="s">
        <v>59481</v>
      </c>
      <c r="L4140" s="174" t="s">
        <v>59482</v>
      </c>
      <c r="M4140" s="174" t="s">
        <v>59483</v>
      </c>
      <c r="N4140" s="174" t="s">
        <v>59484</v>
      </c>
      <c r="O4140" s="174" t="s">
        <v>59485</v>
      </c>
      <c r="P4140" s="174" t="s">
        <v>59486</v>
      </c>
      <c r="Q4140" s="174" t="s">
        <v>59487</v>
      </c>
      <c r="R4140" s="174" t="s">
        <v>59488</v>
      </c>
      <c r="S4140" s="174" t="s">
        <v>59489</v>
      </c>
      <c r="T4140" s="174" t="s">
        <v>59490</v>
      </c>
      <c r="U4140" s="174" t="s">
        <v>59491</v>
      </c>
      <c r="V4140" s="174" t="s">
        <v>59492</v>
      </c>
      <c r="W4140" s="174" t="s">
        <v>59493</v>
      </c>
      <c r="X4140" s="174" t="s">
        <v>59494</v>
      </c>
      <c r="Y4140" s="174" t="s">
        <v>43841</v>
      </c>
      <c r="Z4140" s="174" t="s">
        <v>59495</v>
      </c>
      <c r="AA4140" s="174" t="s">
        <v>59496</v>
      </c>
      <c r="AB4140" s="174" t="s">
        <v>59497</v>
      </c>
      <c r="AC4140" s="174" t="s">
        <v>59498</v>
      </c>
      <c r="AD4140" s="174" t="s">
        <v>59499</v>
      </c>
      <c r="AE4140" s="174" t="s">
        <v>59500</v>
      </c>
      <c r="AF4140" s="174" t="s">
        <v>59501</v>
      </c>
    </row>
    <row r="4141" spans="1:32">
      <c r="A4141" t="s">
        <v>444</v>
      </c>
      <c r="B4141" t="s">
        <v>19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</row>
    <row r="4142" spans="1:32">
      <c r="A4142" t="s">
        <v>445</v>
      </c>
      <c r="B4142" t="s">
        <v>19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</row>
    <row r="4143" spans="1:32">
      <c r="A4143" t="s">
        <v>446</v>
      </c>
      <c r="B4143" t="s">
        <v>19</v>
      </c>
      <c r="C4143">
        <v>0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</row>
    <row r="4144" spans="1:32">
      <c r="A4144" t="s">
        <v>447</v>
      </c>
      <c r="B4144" t="s">
        <v>19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</row>
    <row r="4145" spans="1:32">
      <c r="A4145" t="s">
        <v>448</v>
      </c>
      <c r="B4145" t="s">
        <v>19</v>
      </c>
      <c r="C4145" s="174" t="s">
        <v>8188</v>
      </c>
      <c r="D4145" s="174" t="s">
        <v>8189</v>
      </c>
      <c r="E4145" s="174" t="s">
        <v>8190</v>
      </c>
      <c r="F4145" s="174" t="s">
        <v>59502</v>
      </c>
      <c r="G4145" s="174" t="s">
        <v>59503</v>
      </c>
      <c r="H4145" s="174" t="s">
        <v>59504</v>
      </c>
      <c r="I4145" s="174" t="s">
        <v>59505</v>
      </c>
      <c r="J4145" s="174" t="s">
        <v>8191</v>
      </c>
      <c r="K4145" s="174" t="s">
        <v>29035</v>
      </c>
      <c r="L4145" s="174" t="s">
        <v>59506</v>
      </c>
      <c r="M4145" s="174" t="s">
        <v>59507</v>
      </c>
      <c r="N4145" s="174" t="s">
        <v>59508</v>
      </c>
      <c r="O4145">
        <v>924567</v>
      </c>
      <c r="P4145">
        <v>824658</v>
      </c>
      <c r="Q4145">
        <v>733252</v>
      </c>
      <c r="R4145">
        <v>649587</v>
      </c>
      <c r="S4145">
        <v>572911</v>
      </c>
      <c r="T4145">
        <v>502320</v>
      </c>
      <c r="U4145">
        <v>437064</v>
      </c>
      <c r="V4145">
        <v>376755</v>
      </c>
      <c r="W4145">
        <v>321198</v>
      </c>
      <c r="X4145">
        <v>270320</v>
      </c>
      <c r="Y4145">
        <v>223794</v>
      </c>
      <c r="Z4145">
        <v>234112</v>
      </c>
      <c r="AA4145">
        <v>242409</v>
      </c>
      <c r="AB4145">
        <v>249636</v>
      </c>
      <c r="AC4145">
        <v>255046</v>
      </c>
      <c r="AD4145">
        <v>259622</v>
      </c>
      <c r="AE4145">
        <v>263309</v>
      </c>
      <c r="AF4145">
        <v>266940</v>
      </c>
    </row>
    <row r="4146" spans="1:32">
      <c r="A4146" t="s">
        <v>449</v>
      </c>
      <c r="B4146" t="s">
        <v>19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</row>
    <row r="4147" spans="1:32">
      <c r="A4147" t="s">
        <v>450</v>
      </c>
      <c r="B4147" t="s">
        <v>19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</row>
    <row r="4148" spans="1:32">
      <c r="A4148" t="s">
        <v>451</v>
      </c>
      <c r="B4148" t="s">
        <v>19</v>
      </c>
      <c r="C4148" s="174" t="s">
        <v>8192</v>
      </c>
      <c r="D4148" s="174" t="s">
        <v>8193</v>
      </c>
      <c r="E4148" s="174" t="s">
        <v>8194</v>
      </c>
      <c r="F4148" s="174" t="s">
        <v>8195</v>
      </c>
      <c r="G4148" s="174" t="s">
        <v>59509</v>
      </c>
      <c r="H4148" s="174" t="s">
        <v>8196</v>
      </c>
      <c r="I4148" s="174" t="s">
        <v>59510</v>
      </c>
      <c r="J4148" s="174" t="s">
        <v>8198</v>
      </c>
      <c r="K4148" s="174" t="s">
        <v>59511</v>
      </c>
      <c r="L4148" s="174" t="s">
        <v>59512</v>
      </c>
      <c r="M4148" s="174" t="s">
        <v>59513</v>
      </c>
      <c r="N4148" s="174" t="s">
        <v>59514</v>
      </c>
      <c r="O4148" s="174" t="s">
        <v>59515</v>
      </c>
      <c r="P4148" s="174" t="s">
        <v>59516</v>
      </c>
      <c r="Q4148" s="174" t="s">
        <v>59517</v>
      </c>
      <c r="R4148" s="174" t="s">
        <v>59518</v>
      </c>
      <c r="S4148" s="174" t="s">
        <v>59519</v>
      </c>
      <c r="T4148" s="174" t="s">
        <v>59520</v>
      </c>
      <c r="U4148" s="174" t="s">
        <v>59521</v>
      </c>
      <c r="V4148" s="174" t="s">
        <v>59522</v>
      </c>
      <c r="W4148" s="174" t="s">
        <v>59523</v>
      </c>
      <c r="X4148" s="174" t="s">
        <v>59524</v>
      </c>
      <c r="Y4148" s="174" t="s">
        <v>59525</v>
      </c>
      <c r="Z4148" s="174" t="s">
        <v>59526</v>
      </c>
      <c r="AA4148" s="174" t="s">
        <v>59527</v>
      </c>
      <c r="AB4148" s="174" t="s">
        <v>59528</v>
      </c>
      <c r="AC4148" s="174" t="s">
        <v>59529</v>
      </c>
      <c r="AD4148" s="174" t="s">
        <v>59530</v>
      </c>
      <c r="AE4148" s="174" t="s">
        <v>59531</v>
      </c>
      <c r="AF4148" s="174" t="s">
        <v>59532</v>
      </c>
    </row>
    <row r="4149" spans="1:32">
      <c r="A4149" t="s">
        <v>452</v>
      </c>
      <c r="B4149" t="s">
        <v>19</v>
      </c>
      <c r="C4149" s="174" t="s">
        <v>8200</v>
      </c>
      <c r="D4149" s="174" t="s">
        <v>8201</v>
      </c>
      <c r="E4149" s="174" t="s">
        <v>8202</v>
      </c>
      <c r="F4149" s="174" t="s">
        <v>8203</v>
      </c>
      <c r="G4149" s="174" t="s">
        <v>8204</v>
      </c>
      <c r="H4149" s="174" t="s">
        <v>8205</v>
      </c>
      <c r="I4149" s="174" t="s">
        <v>59533</v>
      </c>
      <c r="J4149" s="174" t="s">
        <v>8206</v>
      </c>
      <c r="K4149" s="174" t="s">
        <v>8207</v>
      </c>
      <c r="L4149" s="174" t="s">
        <v>59534</v>
      </c>
      <c r="M4149" s="174" t="s">
        <v>59535</v>
      </c>
      <c r="N4149" s="174" t="s">
        <v>8208</v>
      </c>
      <c r="O4149" s="174" t="s">
        <v>8209</v>
      </c>
      <c r="P4149" s="174" t="s">
        <v>8210</v>
      </c>
      <c r="Q4149" s="174" t="s">
        <v>8211</v>
      </c>
      <c r="R4149" s="174" t="s">
        <v>8212</v>
      </c>
      <c r="S4149" s="174" t="s">
        <v>8213</v>
      </c>
      <c r="T4149">
        <v>922497</v>
      </c>
      <c r="U4149">
        <v>454989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</row>
    <row r="4150" spans="1:32">
      <c r="A4150" t="s">
        <v>453</v>
      </c>
      <c r="B4150" t="s">
        <v>19</v>
      </c>
      <c r="C4150" s="174" t="s">
        <v>8214</v>
      </c>
      <c r="D4150" s="174" t="s">
        <v>8215</v>
      </c>
      <c r="E4150" s="174" t="s">
        <v>8216</v>
      </c>
      <c r="F4150" s="174" t="s">
        <v>8217</v>
      </c>
      <c r="G4150" s="174" t="s">
        <v>59536</v>
      </c>
      <c r="H4150" s="174" t="s">
        <v>59537</v>
      </c>
      <c r="I4150" s="174" t="s">
        <v>59538</v>
      </c>
      <c r="J4150" s="174" t="s">
        <v>59539</v>
      </c>
      <c r="K4150" s="174" t="s">
        <v>59540</v>
      </c>
      <c r="L4150" s="174" t="s">
        <v>59541</v>
      </c>
      <c r="M4150" s="174" t="s">
        <v>59542</v>
      </c>
      <c r="N4150" s="174" t="s">
        <v>59543</v>
      </c>
      <c r="O4150" s="174" t="s">
        <v>59544</v>
      </c>
      <c r="P4150" s="174" t="s">
        <v>59545</v>
      </c>
      <c r="Q4150" s="174" t="s">
        <v>59546</v>
      </c>
      <c r="R4150" s="174" t="s">
        <v>59547</v>
      </c>
      <c r="S4150" s="174" t="s">
        <v>59548</v>
      </c>
      <c r="T4150" s="174" t="s">
        <v>59549</v>
      </c>
      <c r="U4150" s="174" t="s">
        <v>59550</v>
      </c>
      <c r="V4150" s="174" t="s">
        <v>59551</v>
      </c>
      <c r="W4150" s="174" t="s">
        <v>59552</v>
      </c>
      <c r="X4150" s="174" t="s">
        <v>59553</v>
      </c>
      <c r="Y4150" s="174" t="s">
        <v>59554</v>
      </c>
      <c r="Z4150" s="174" t="s">
        <v>59555</v>
      </c>
      <c r="AA4150" s="174" t="s">
        <v>59556</v>
      </c>
      <c r="AB4150" s="174" t="s">
        <v>59557</v>
      </c>
      <c r="AC4150" s="174" t="s">
        <v>59558</v>
      </c>
      <c r="AD4150" s="174" t="s">
        <v>59559</v>
      </c>
      <c r="AE4150" s="174" t="s">
        <v>59560</v>
      </c>
      <c r="AF4150" s="174" t="s">
        <v>59561</v>
      </c>
    </row>
    <row r="4151" spans="1:32">
      <c r="A4151" t="s">
        <v>454</v>
      </c>
      <c r="B4151" t="s">
        <v>19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</row>
    <row r="4152" spans="1:32">
      <c r="A4152" t="s">
        <v>455</v>
      </c>
      <c r="B4152" t="s">
        <v>19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</row>
    <row r="4153" spans="1:32">
      <c r="A4153" t="s">
        <v>456</v>
      </c>
      <c r="B4153" t="s">
        <v>19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</row>
    <row r="4154" spans="1:32">
      <c r="A4154" t="s">
        <v>457</v>
      </c>
      <c r="B4154" t="s">
        <v>19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</row>
    <row r="4155" spans="1:32">
      <c r="A4155" t="s">
        <v>458</v>
      </c>
      <c r="B4155" t="s">
        <v>19</v>
      </c>
      <c r="C4155" s="174" t="s">
        <v>8218</v>
      </c>
      <c r="D4155" s="174" t="s">
        <v>8219</v>
      </c>
      <c r="E4155" s="174" t="s">
        <v>8220</v>
      </c>
      <c r="F4155" s="174" t="s">
        <v>8221</v>
      </c>
      <c r="G4155" s="174" t="s">
        <v>59562</v>
      </c>
      <c r="H4155" s="174" t="s">
        <v>8222</v>
      </c>
      <c r="I4155" s="174" t="s">
        <v>59563</v>
      </c>
      <c r="J4155" s="174" t="s">
        <v>59564</v>
      </c>
      <c r="K4155" s="174" t="s">
        <v>7637</v>
      </c>
      <c r="L4155" s="174" t="s">
        <v>59565</v>
      </c>
      <c r="M4155" s="174" t="s">
        <v>59566</v>
      </c>
      <c r="N4155" s="174" t="s">
        <v>59567</v>
      </c>
      <c r="O4155" s="174" t="s">
        <v>59568</v>
      </c>
      <c r="P4155" s="174" t="s">
        <v>59569</v>
      </c>
      <c r="Q4155" s="174" t="s">
        <v>59570</v>
      </c>
      <c r="R4155" s="174" t="s">
        <v>59571</v>
      </c>
      <c r="S4155" s="174" t="s">
        <v>59572</v>
      </c>
      <c r="T4155" s="174" t="s">
        <v>59573</v>
      </c>
      <c r="U4155" s="174" t="s">
        <v>59574</v>
      </c>
      <c r="V4155" s="174" t="s">
        <v>59575</v>
      </c>
      <c r="W4155" s="174" t="s">
        <v>59576</v>
      </c>
      <c r="X4155" s="174" t="s">
        <v>59577</v>
      </c>
      <c r="Y4155" s="174" t="s">
        <v>59578</v>
      </c>
      <c r="Z4155" s="174" t="s">
        <v>59579</v>
      </c>
      <c r="AA4155" s="174" t="s">
        <v>59580</v>
      </c>
      <c r="AB4155" s="174" t="s">
        <v>59581</v>
      </c>
      <c r="AC4155" s="174" t="s">
        <v>59582</v>
      </c>
      <c r="AD4155" s="174" t="s">
        <v>59583</v>
      </c>
      <c r="AE4155" s="174" t="s">
        <v>59584</v>
      </c>
      <c r="AF4155" s="174" t="s">
        <v>59585</v>
      </c>
    </row>
    <row r="4156" spans="1:32">
      <c r="A4156" t="s">
        <v>459</v>
      </c>
      <c r="B4156" t="s">
        <v>19</v>
      </c>
      <c r="C4156">
        <v>0</v>
      </c>
      <c r="D4156">
        <v>0</v>
      </c>
      <c r="E4156">
        <v>0</v>
      </c>
      <c r="F4156">
        <v>0</v>
      </c>
      <c r="G4156">
        <v>0</v>
      </c>
      <c r="H4156">
        <v>0</v>
      </c>
      <c r="I4156">
        <v>0</v>
      </c>
      <c r="J4156">
        <v>0</v>
      </c>
      <c r="K4156">
        <v>0</v>
      </c>
      <c r="L4156">
        <v>0</v>
      </c>
      <c r="M4156">
        <v>0</v>
      </c>
      <c r="N4156">
        <v>0</v>
      </c>
      <c r="O4156">
        <v>0</v>
      </c>
      <c r="P4156">
        <v>0</v>
      </c>
      <c r="Q4156">
        <v>0</v>
      </c>
      <c r="R4156">
        <v>0</v>
      </c>
      <c r="S4156">
        <v>0</v>
      </c>
      <c r="T4156">
        <v>0</v>
      </c>
      <c r="U4156">
        <v>0</v>
      </c>
      <c r="V4156">
        <v>0</v>
      </c>
      <c r="W4156">
        <v>0</v>
      </c>
      <c r="X4156">
        <v>0</v>
      </c>
      <c r="Y4156">
        <v>0</v>
      </c>
      <c r="Z4156">
        <v>0</v>
      </c>
      <c r="AA4156">
        <v>0</v>
      </c>
      <c r="AB4156">
        <v>0</v>
      </c>
      <c r="AC4156">
        <v>0</v>
      </c>
      <c r="AD4156">
        <v>0</v>
      </c>
      <c r="AE4156">
        <v>0</v>
      </c>
      <c r="AF4156">
        <v>0</v>
      </c>
    </row>
    <row r="4157" spans="1:32">
      <c r="A4157" t="s">
        <v>460</v>
      </c>
      <c r="B4157" t="s">
        <v>19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</row>
    <row r="4158" spans="1:32">
      <c r="A4158" t="s">
        <v>461</v>
      </c>
      <c r="B4158" t="s">
        <v>19</v>
      </c>
      <c r="C4158" s="174" t="s">
        <v>8223</v>
      </c>
      <c r="D4158" s="174" t="s">
        <v>8224</v>
      </c>
      <c r="E4158" s="174" t="s">
        <v>8225</v>
      </c>
      <c r="F4158" s="174" t="s">
        <v>59586</v>
      </c>
      <c r="G4158" s="174" t="s">
        <v>8226</v>
      </c>
      <c r="H4158" s="174" t="s">
        <v>59587</v>
      </c>
      <c r="I4158" s="174" t="s">
        <v>59588</v>
      </c>
      <c r="J4158" s="174" t="s">
        <v>59589</v>
      </c>
      <c r="K4158">
        <v>971863</v>
      </c>
      <c r="L4158">
        <v>859850</v>
      </c>
      <c r="M4158">
        <v>757220</v>
      </c>
      <c r="N4158">
        <v>663493</v>
      </c>
      <c r="O4158">
        <v>577902</v>
      </c>
      <c r="P4158">
        <v>499467</v>
      </c>
      <c r="Q4158">
        <v>427174</v>
      </c>
      <c r="R4158">
        <v>360444</v>
      </c>
      <c r="S4158">
        <v>298695</v>
      </c>
      <c r="T4158">
        <v>241295</v>
      </c>
      <c r="U4158">
        <v>187947</v>
      </c>
      <c r="V4158">
        <v>138288</v>
      </c>
      <c r="W4158">
        <v>91976.5</v>
      </c>
      <c r="X4158">
        <v>48770.400000000001</v>
      </c>
      <c r="Y4158">
        <v>8817.91</v>
      </c>
      <c r="Z4158">
        <v>7969.6</v>
      </c>
      <c r="AA4158">
        <v>6140.88</v>
      </c>
      <c r="AB4158">
        <v>4871.5</v>
      </c>
      <c r="AC4158">
        <v>3791.9</v>
      </c>
      <c r="AD4158">
        <v>3014.24</v>
      </c>
      <c r="AE4158">
        <v>2418.2600000000002</v>
      </c>
      <c r="AF4158">
        <v>1937.66</v>
      </c>
    </row>
    <row r="4159" spans="1:32">
      <c r="A4159" t="s">
        <v>462</v>
      </c>
      <c r="B4159" t="s">
        <v>19</v>
      </c>
      <c r="C4159" s="174" t="s">
        <v>8227</v>
      </c>
      <c r="D4159" s="174" t="s">
        <v>8228</v>
      </c>
      <c r="E4159" s="174" t="s">
        <v>59590</v>
      </c>
      <c r="F4159" s="174" t="s">
        <v>59591</v>
      </c>
      <c r="G4159" s="174" t="s">
        <v>59592</v>
      </c>
      <c r="H4159" s="174" t="s">
        <v>59593</v>
      </c>
      <c r="I4159" s="174" t="s">
        <v>59594</v>
      </c>
      <c r="J4159" s="174" t="s">
        <v>59595</v>
      </c>
      <c r="K4159" s="174" t="s">
        <v>59596</v>
      </c>
      <c r="L4159" s="174" t="s">
        <v>59597</v>
      </c>
      <c r="M4159" s="174" t="s">
        <v>59598</v>
      </c>
      <c r="N4159" s="174" t="s">
        <v>59599</v>
      </c>
      <c r="O4159" s="174" t="s">
        <v>59600</v>
      </c>
      <c r="P4159" s="174" t="s">
        <v>59601</v>
      </c>
      <c r="Q4159" s="174" t="s">
        <v>59602</v>
      </c>
      <c r="R4159" s="174" t="s">
        <v>59603</v>
      </c>
      <c r="S4159" s="174" t="s">
        <v>59604</v>
      </c>
      <c r="T4159" s="174" t="s">
        <v>59605</v>
      </c>
      <c r="U4159" s="174" t="s">
        <v>59606</v>
      </c>
      <c r="V4159" s="174" t="s">
        <v>59607</v>
      </c>
      <c r="W4159" s="174" t="s">
        <v>59608</v>
      </c>
      <c r="X4159" s="174" t="s">
        <v>59609</v>
      </c>
      <c r="Y4159" s="174" t="s">
        <v>59610</v>
      </c>
      <c r="Z4159" s="174" t="s">
        <v>59611</v>
      </c>
      <c r="AA4159" s="174" t="s">
        <v>59612</v>
      </c>
      <c r="AB4159" s="174" t="s">
        <v>59613</v>
      </c>
      <c r="AC4159" s="174" t="s">
        <v>59614</v>
      </c>
      <c r="AD4159" s="174" t="s">
        <v>59615</v>
      </c>
      <c r="AE4159" s="174" t="s">
        <v>59616</v>
      </c>
      <c r="AF4159" s="174" t="s">
        <v>59617</v>
      </c>
    </row>
    <row r="4160" spans="1:32">
      <c r="A4160" t="s">
        <v>463</v>
      </c>
      <c r="B4160" t="s">
        <v>19</v>
      </c>
      <c r="C4160" s="174" t="s">
        <v>8229</v>
      </c>
      <c r="D4160" s="174" t="s">
        <v>8230</v>
      </c>
      <c r="E4160" s="174" t="s">
        <v>8231</v>
      </c>
      <c r="F4160" s="174" t="s">
        <v>59618</v>
      </c>
      <c r="G4160" s="174" t="s">
        <v>33527</v>
      </c>
      <c r="H4160" s="174" t="s">
        <v>59619</v>
      </c>
      <c r="I4160" s="174" t="s">
        <v>59620</v>
      </c>
      <c r="J4160" s="174" t="s">
        <v>59621</v>
      </c>
      <c r="K4160" s="174" t="s">
        <v>59622</v>
      </c>
      <c r="L4160" s="174" t="s">
        <v>59623</v>
      </c>
      <c r="M4160" s="174" t="s">
        <v>59624</v>
      </c>
      <c r="N4160" s="174" t="s">
        <v>59625</v>
      </c>
      <c r="O4160" s="174" t="s">
        <v>59626</v>
      </c>
      <c r="P4160" s="174" t="s">
        <v>59627</v>
      </c>
      <c r="Q4160" s="174" t="s">
        <v>59628</v>
      </c>
      <c r="R4160" s="174" t="s">
        <v>59629</v>
      </c>
      <c r="S4160" s="174" t="s">
        <v>59630</v>
      </c>
      <c r="T4160" s="174" t="s">
        <v>59631</v>
      </c>
      <c r="U4160" s="174" t="s">
        <v>59632</v>
      </c>
      <c r="V4160" s="174" t="s">
        <v>59633</v>
      </c>
      <c r="W4160" s="174" t="s">
        <v>59634</v>
      </c>
      <c r="X4160" s="174" t="s">
        <v>59635</v>
      </c>
      <c r="Y4160" s="174" t="s">
        <v>59636</v>
      </c>
      <c r="Z4160" s="174" t="s">
        <v>59637</v>
      </c>
      <c r="AA4160" s="174" t="s">
        <v>43978</v>
      </c>
      <c r="AB4160" s="174" t="s">
        <v>59638</v>
      </c>
      <c r="AC4160" s="174" t="s">
        <v>59639</v>
      </c>
      <c r="AD4160" s="174" t="s">
        <v>59640</v>
      </c>
      <c r="AE4160" s="174" t="s">
        <v>59641</v>
      </c>
      <c r="AF4160" s="174" t="s">
        <v>59642</v>
      </c>
    </row>
    <row r="4161" spans="1:32">
      <c r="A4161" t="s">
        <v>464</v>
      </c>
      <c r="B4161" t="s">
        <v>19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</row>
    <row r="4162" spans="1:32">
      <c r="A4162" t="s">
        <v>465</v>
      </c>
      <c r="B4162" t="s">
        <v>19</v>
      </c>
      <c r="C4162">
        <v>0</v>
      </c>
      <c r="D4162">
        <v>0</v>
      </c>
      <c r="E4162">
        <v>0</v>
      </c>
      <c r="F4162">
        <v>0</v>
      </c>
      <c r="G4162">
        <v>0</v>
      </c>
      <c r="H4162">
        <v>0</v>
      </c>
      <c r="I4162">
        <v>0</v>
      </c>
      <c r="J4162">
        <v>0</v>
      </c>
      <c r="K4162">
        <v>0</v>
      </c>
      <c r="L4162">
        <v>0</v>
      </c>
      <c r="M4162">
        <v>0</v>
      </c>
      <c r="N4162">
        <v>0</v>
      </c>
      <c r="O4162">
        <v>0</v>
      </c>
      <c r="P4162">
        <v>0</v>
      </c>
      <c r="Q4162">
        <v>0</v>
      </c>
      <c r="R4162">
        <v>0</v>
      </c>
      <c r="S4162">
        <v>0</v>
      </c>
      <c r="T4162">
        <v>0</v>
      </c>
      <c r="U4162">
        <v>0</v>
      </c>
      <c r="V4162">
        <v>0</v>
      </c>
      <c r="W4162">
        <v>0</v>
      </c>
      <c r="X4162">
        <v>0</v>
      </c>
      <c r="Y4162">
        <v>0</v>
      </c>
      <c r="Z4162">
        <v>0</v>
      </c>
      <c r="AA4162">
        <v>0</v>
      </c>
      <c r="AB4162">
        <v>0</v>
      </c>
      <c r="AC4162">
        <v>0</v>
      </c>
      <c r="AD4162">
        <v>0</v>
      </c>
      <c r="AE4162">
        <v>0</v>
      </c>
      <c r="AF4162">
        <v>0</v>
      </c>
    </row>
    <row r="4163" spans="1:32">
      <c r="A4163" t="s">
        <v>466</v>
      </c>
      <c r="B4163" t="s">
        <v>19</v>
      </c>
      <c r="C4163">
        <v>0</v>
      </c>
      <c r="D4163">
        <v>0</v>
      </c>
      <c r="E4163">
        <v>0</v>
      </c>
      <c r="F4163">
        <v>0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0</v>
      </c>
      <c r="M4163">
        <v>0</v>
      </c>
      <c r="N4163">
        <v>0</v>
      </c>
      <c r="O4163">
        <v>0</v>
      </c>
      <c r="P4163">
        <v>0</v>
      </c>
      <c r="Q4163">
        <v>0</v>
      </c>
      <c r="R4163">
        <v>0</v>
      </c>
      <c r="S4163">
        <v>0</v>
      </c>
      <c r="T4163">
        <v>0</v>
      </c>
      <c r="U4163">
        <v>0</v>
      </c>
      <c r="V4163">
        <v>0</v>
      </c>
      <c r="W4163">
        <v>0</v>
      </c>
      <c r="X4163">
        <v>0</v>
      </c>
      <c r="Y4163">
        <v>0</v>
      </c>
      <c r="Z4163">
        <v>0</v>
      </c>
      <c r="AA4163">
        <v>0</v>
      </c>
      <c r="AB4163">
        <v>0</v>
      </c>
      <c r="AC4163">
        <v>0</v>
      </c>
      <c r="AD4163">
        <v>0</v>
      </c>
      <c r="AE4163">
        <v>0</v>
      </c>
      <c r="AF4163">
        <v>0</v>
      </c>
    </row>
    <row r="4164" spans="1:32">
      <c r="A4164" t="s">
        <v>467</v>
      </c>
      <c r="B4164" t="s">
        <v>19</v>
      </c>
      <c r="C4164">
        <v>0</v>
      </c>
      <c r="D4164">
        <v>0</v>
      </c>
      <c r="E4164">
        <v>0</v>
      </c>
      <c r="F4164">
        <v>0</v>
      </c>
      <c r="G4164">
        <v>0</v>
      </c>
      <c r="H4164">
        <v>0</v>
      </c>
      <c r="I4164">
        <v>0</v>
      </c>
      <c r="J4164">
        <v>0</v>
      </c>
      <c r="K4164">
        <v>0</v>
      </c>
      <c r="L4164">
        <v>0</v>
      </c>
      <c r="M4164">
        <v>0</v>
      </c>
      <c r="N4164">
        <v>0</v>
      </c>
      <c r="O4164">
        <v>0</v>
      </c>
      <c r="P4164">
        <v>0</v>
      </c>
      <c r="Q4164">
        <v>0</v>
      </c>
      <c r="R4164">
        <v>0</v>
      </c>
      <c r="S4164">
        <v>0</v>
      </c>
      <c r="T4164">
        <v>0</v>
      </c>
      <c r="U4164">
        <v>0</v>
      </c>
      <c r="V4164">
        <v>0</v>
      </c>
      <c r="W4164">
        <v>0</v>
      </c>
      <c r="X4164">
        <v>0</v>
      </c>
      <c r="Y4164">
        <v>0</v>
      </c>
      <c r="Z4164">
        <v>0</v>
      </c>
      <c r="AA4164">
        <v>0</v>
      </c>
      <c r="AB4164">
        <v>0</v>
      </c>
      <c r="AC4164">
        <v>0</v>
      </c>
      <c r="AD4164">
        <v>0</v>
      </c>
      <c r="AE4164">
        <v>0</v>
      </c>
      <c r="AF4164">
        <v>0</v>
      </c>
    </row>
    <row r="4165" spans="1:32">
      <c r="A4165" t="s">
        <v>468</v>
      </c>
      <c r="B4165" t="s">
        <v>19</v>
      </c>
      <c r="C4165">
        <v>515432</v>
      </c>
      <c r="D4165">
        <v>545696</v>
      </c>
      <c r="E4165">
        <v>517181</v>
      </c>
      <c r="F4165">
        <v>477064</v>
      </c>
      <c r="G4165">
        <v>434910</v>
      </c>
      <c r="H4165">
        <v>394918</v>
      </c>
      <c r="I4165">
        <v>357729</v>
      </c>
      <c r="J4165">
        <v>322669</v>
      </c>
      <c r="K4165">
        <v>290009</v>
      </c>
      <c r="L4165">
        <v>259782</v>
      </c>
      <c r="M4165">
        <v>232027</v>
      </c>
      <c r="N4165">
        <v>206773</v>
      </c>
      <c r="O4165">
        <v>184913</v>
      </c>
      <c r="P4165">
        <v>164932</v>
      </c>
      <c r="Q4165">
        <v>146650</v>
      </c>
      <c r="R4165">
        <v>129917</v>
      </c>
      <c r="S4165">
        <v>114582</v>
      </c>
      <c r="T4165">
        <v>100464</v>
      </c>
      <c r="U4165">
        <v>87412.800000000003</v>
      </c>
      <c r="V4165">
        <v>75351</v>
      </c>
      <c r="W4165">
        <v>64239.6</v>
      </c>
      <c r="X4165">
        <v>54064.1</v>
      </c>
      <c r="Y4165">
        <v>44758.9</v>
      </c>
      <c r="Z4165">
        <v>46822.3</v>
      </c>
      <c r="AA4165">
        <v>48481.9</v>
      </c>
      <c r="AB4165">
        <v>49927.199999999997</v>
      </c>
      <c r="AC4165">
        <v>51009.3</v>
      </c>
      <c r="AD4165">
        <v>51924.4</v>
      </c>
      <c r="AE4165">
        <v>52661.8</v>
      </c>
      <c r="AF4165">
        <v>53387.9</v>
      </c>
    </row>
    <row r="4166" spans="1:32">
      <c r="A4166" t="s">
        <v>469</v>
      </c>
      <c r="B4166" t="s">
        <v>19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</row>
    <row r="4167" spans="1:32">
      <c r="A4167" t="s">
        <v>470</v>
      </c>
      <c r="B4167" t="s">
        <v>19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</row>
    <row r="4168" spans="1:32">
      <c r="A4168" t="s">
        <v>471</v>
      </c>
      <c r="B4168" t="s">
        <v>19</v>
      </c>
      <c r="C4168" s="174" t="s">
        <v>8232</v>
      </c>
      <c r="D4168" s="174" t="s">
        <v>8233</v>
      </c>
      <c r="E4168" s="174" t="s">
        <v>8234</v>
      </c>
      <c r="F4168" s="174" t="s">
        <v>8235</v>
      </c>
      <c r="G4168" s="174" t="s">
        <v>59643</v>
      </c>
      <c r="H4168" s="174" t="s">
        <v>8236</v>
      </c>
      <c r="I4168" s="174" t="s">
        <v>59644</v>
      </c>
      <c r="J4168" s="174" t="s">
        <v>8237</v>
      </c>
      <c r="K4168" s="174" t="s">
        <v>59645</v>
      </c>
      <c r="L4168" s="174" t="s">
        <v>59646</v>
      </c>
      <c r="M4168" s="174" t="s">
        <v>59647</v>
      </c>
      <c r="N4168" s="174" t="s">
        <v>59648</v>
      </c>
      <c r="O4168" s="174" t="s">
        <v>59649</v>
      </c>
      <c r="P4168" s="174" t="s">
        <v>59650</v>
      </c>
      <c r="Q4168" s="174" t="s">
        <v>59651</v>
      </c>
      <c r="R4168" s="174" t="s">
        <v>59652</v>
      </c>
      <c r="S4168" s="174" t="s">
        <v>59653</v>
      </c>
      <c r="T4168">
        <v>817700</v>
      </c>
      <c r="U4168">
        <v>643588</v>
      </c>
      <c r="V4168">
        <v>480705</v>
      </c>
      <c r="W4168">
        <v>508512</v>
      </c>
      <c r="X4168">
        <v>533387</v>
      </c>
      <c r="Y4168">
        <v>550207</v>
      </c>
      <c r="Z4168">
        <v>574214</v>
      </c>
      <c r="AA4168">
        <v>602197</v>
      </c>
      <c r="AB4168">
        <v>629818</v>
      </c>
      <c r="AC4168">
        <v>656987</v>
      </c>
      <c r="AD4168">
        <v>683907</v>
      </c>
      <c r="AE4168">
        <v>711251</v>
      </c>
      <c r="AF4168">
        <v>738801</v>
      </c>
    </row>
    <row r="4169" spans="1:32">
      <c r="A4169" t="s">
        <v>472</v>
      </c>
      <c r="B4169" t="s">
        <v>19</v>
      </c>
      <c r="C4169" s="174" t="s">
        <v>8238</v>
      </c>
      <c r="D4169" s="174" t="s">
        <v>8239</v>
      </c>
      <c r="E4169" s="174" t="s">
        <v>8240</v>
      </c>
      <c r="F4169" s="174" t="s">
        <v>8241</v>
      </c>
      <c r="G4169" s="174" t="s">
        <v>8242</v>
      </c>
      <c r="H4169" s="174" t="s">
        <v>8243</v>
      </c>
      <c r="I4169" s="174" t="s">
        <v>8244</v>
      </c>
      <c r="J4169" s="174" t="s">
        <v>8245</v>
      </c>
      <c r="K4169" s="174" t="s">
        <v>8246</v>
      </c>
      <c r="L4169" s="174" t="s">
        <v>8247</v>
      </c>
      <c r="M4169">
        <v>915677</v>
      </c>
      <c r="N4169">
        <v>805067</v>
      </c>
      <c r="O4169">
        <v>695155</v>
      </c>
      <c r="P4169">
        <v>586526</v>
      </c>
      <c r="Q4169">
        <v>481431</v>
      </c>
      <c r="R4169">
        <v>378762</v>
      </c>
      <c r="S4169">
        <v>280282</v>
      </c>
      <c r="T4169">
        <v>184499</v>
      </c>
      <c r="U4169">
        <v>90997.8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</row>
    <row r="4170" spans="1:32">
      <c r="A4170" t="s">
        <v>473</v>
      </c>
      <c r="B4170" t="s">
        <v>19</v>
      </c>
      <c r="C4170" s="174" t="s">
        <v>8248</v>
      </c>
      <c r="D4170" s="174" t="s">
        <v>8249</v>
      </c>
      <c r="E4170" s="174" t="s">
        <v>8250</v>
      </c>
      <c r="F4170" s="174" t="s">
        <v>59654</v>
      </c>
      <c r="G4170" s="174" t="s">
        <v>8251</v>
      </c>
      <c r="H4170" s="174" t="s">
        <v>59655</v>
      </c>
      <c r="I4170" s="174" t="s">
        <v>59656</v>
      </c>
      <c r="J4170" s="174" t="s">
        <v>59657</v>
      </c>
      <c r="K4170" s="174" t="s">
        <v>59658</v>
      </c>
      <c r="L4170" s="174" t="s">
        <v>59659</v>
      </c>
      <c r="M4170" s="174" t="s">
        <v>59660</v>
      </c>
      <c r="N4170" s="174" t="s">
        <v>59661</v>
      </c>
      <c r="O4170" s="174" t="s">
        <v>59662</v>
      </c>
      <c r="P4170" s="174" t="s">
        <v>59663</v>
      </c>
      <c r="Q4170" s="174" t="s">
        <v>59664</v>
      </c>
      <c r="R4170" s="174" t="s">
        <v>59665</v>
      </c>
      <c r="S4170" s="174" t="s">
        <v>59666</v>
      </c>
      <c r="T4170" s="174" t="s">
        <v>59667</v>
      </c>
      <c r="U4170" s="174" t="s">
        <v>59668</v>
      </c>
      <c r="V4170" s="174" t="s">
        <v>59669</v>
      </c>
      <c r="W4170" s="174" t="s">
        <v>59670</v>
      </c>
      <c r="X4170" s="174" t="s">
        <v>59671</v>
      </c>
      <c r="Y4170" s="174" t="s">
        <v>59672</v>
      </c>
      <c r="Z4170" s="174" t="s">
        <v>59673</v>
      </c>
      <c r="AA4170" s="174" t="s">
        <v>59674</v>
      </c>
      <c r="AB4170" s="174" t="s">
        <v>59675</v>
      </c>
      <c r="AC4170" s="174" t="s">
        <v>59676</v>
      </c>
      <c r="AD4170" s="174" t="s">
        <v>59677</v>
      </c>
      <c r="AE4170" s="174" t="s">
        <v>59678</v>
      </c>
      <c r="AF4170" s="174" t="s">
        <v>59679</v>
      </c>
    </row>
    <row r="4171" spans="1:32">
      <c r="A4171" t="s">
        <v>474</v>
      </c>
      <c r="B4171" t="s">
        <v>19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</row>
    <row r="4172" spans="1:32">
      <c r="A4172" t="s">
        <v>475</v>
      </c>
      <c r="B4172" t="s">
        <v>19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</row>
    <row r="4173" spans="1:32">
      <c r="A4173" t="s">
        <v>476</v>
      </c>
      <c r="B4173" t="s">
        <v>19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</row>
    <row r="4174" spans="1:32">
      <c r="A4174" t="s">
        <v>477</v>
      </c>
      <c r="B4174" t="s">
        <v>19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</row>
    <row r="4175" spans="1:32">
      <c r="A4175" t="s">
        <v>478</v>
      </c>
      <c r="B4175" t="s">
        <v>19</v>
      </c>
      <c r="C4175">
        <v>433516</v>
      </c>
      <c r="D4175">
        <v>453726</v>
      </c>
      <c r="E4175">
        <v>433695</v>
      </c>
      <c r="F4175">
        <v>417151</v>
      </c>
      <c r="G4175">
        <v>406563</v>
      </c>
      <c r="H4175">
        <v>399945</v>
      </c>
      <c r="I4175">
        <v>392815</v>
      </c>
      <c r="J4175">
        <v>385461</v>
      </c>
      <c r="K4175">
        <v>377613</v>
      </c>
      <c r="L4175">
        <v>369485</v>
      </c>
      <c r="M4175">
        <v>362032</v>
      </c>
      <c r="N4175">
        <v>356340</v>
      </c>
      <c r="O4175">
        <v>353186</v>
      </c>
      <c r="P4175">
        <v>350583</v>
      </c>
      <c r="Q4175">
        <v>349112</v>
      </c>
      <c r="R4175">
        <v>347940</v>
      </c>
      <c r="S4175">
        <v>348922</v>
      </c>
      <c r="T4175">
        <v>350897</v>
      </c>
      <c r="U4175">
        <v>353215</v>
      </c>
      <c r="V4175">
        <v>356612</v>
      </c>
      <c r="W4175">
        <v>375223</v>
      </c>
      <c r="X4175">
        <v>383808</v>
      </c>
      <c r="Y4175">
        <v>397353</v>
      </c>
      <c r="Z4175">
        <v>409993</v>
      </c>
      <c r="AA4175">
        <v>422255</v>
      </c>
      <c r="AB4175">
        <v>434694</v>
      </c>
      <c r="AC4175">
        <v>447241</v>
      </c>
      <c r="AD4175">
        <v>460259</v>
      </c>
      <c r="AE4175">
        <v>474492</v>
      </c>
      <c r="AF4175">
        <v>490605</v>
      </c>
    </row>
    <row r="4176" spans="1:32">
      <c r="A4176" t="s">
        <v>479</v>
      </c>
      <c r="B4176" t="s">
        <v>19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</row>
    <row r="4177" spans="1:32">
      <c r="A4177" t="s">
        <v>480</v>
      </c>
      <c r="B4177" t="s">
        <v>19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</row>
    <row r="4178" spans="1:32">
      <c r="A4178" t="s">
        <v>481</v>
      </c>
      <c r="B4178" t="s">
        <v>19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</row>
    <row r="4179" spans="1:32">
      <c r="A4179" t="s">
        <v>482</v>
      </c>
      <c r="B4179" t="s">
        <v>19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</row>
    <row r="4180" spans="1:32">
      <c r="A4180" t="s">
        <v>483</v>
      </c>
      <c r="B4180" t="s">
        <v>19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</row>
    <row r="4181" spans="1:32">
      <c r="A4181" t="s">
        <v>484</v>
      </c>
      <c r="B4181" t="s">
        <v>19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</row>
    <row r="4182" spans="1:32">
      <c r="A4182" t="s">
        <v>485</v>
      </c>
      <c r="B4182" t="s">
        <v>19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</row>
    <row r="4183" spans="1:32">
      <c r="A4183" t="s">
        <v>486</v>
      </c>
      <c r="B4183" t="s">
        <v>19</v>
      </c>
      <c r="C4183">
        <v>0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</row>
    <row r="4184" spans="1:32">
      <c r="A4184" t="s">
        <v>487</v>
      </c>
      <c r="B4184" t="s">
        <v>19</v>
      </c>
      <c r="C4184">
        <v>0</v>
      </c>
      <c r="D4184">
        <v>0</v>
      </c>
      <c r="E4184">
        <v>0</v>
      </c>
      <c r="F4184">
        <v>0</v>
      </c>
      <c r="G4184">
        <v>0</v>
      </c>
      <c r="H4184">
        <v>0</v>
      </c>
      <c r="I4184">
        <v>0</v>
      </c>
      <c r="J4184">
        <v>0</v>
      </c>
      <c r="K4184">
        <v>0</v>
      </c>
      <c r="L4184">
        <v>0</v>
      </c>
      <c r="M4184">
        <v>0</v>
      </c>
      <c r="N4184">
        <v>0</v>
      </c>
      <c r="O4184">
        <v>0</v>
      </c>
      <c r="P4184">
        <v>0</v>
      </c>
      <c r="Q4184">
        <v>0</v>
      </c>
      <c r="R4184">
        <v>0</v>
      </c>
      <c r="S4184">
        <v>0</v>
      </c>
      <c r="T4184">
        <v>0</v>
      </c>
      <c r="U4184">
        <v>0</v>
      </c>
      <c r="V4184">
        <v>0</v>
      </c>
      <c r="W4184">
        <v>0</v>
      </c>
      <c r="X4184">
        <v>0</v>
      </c>
      <c r="Y4184">
        <v>0</v>
      </c>
      <c r="Z4184">
        <v>0</v>
      </c>
      <c r="AA4184">
        <v>0</v>
      </c>
      <c r="AB4184">
        <v>0</v>
      </c>
      <c r="AC4184">
        <v>0</v>
      </c>
      <c r="AD4184">
        <v>0</v>
      </c>
      <c r="AE4184">
        <v>0</v>
      </c>
      <c r="AF4184">
        <v>0</v>
      </c>
    </row>
    <row r="4185" spans="1:32">
      <c r="A4185" t="s">
        <v>488</v>
      </c>
      <c r="B4185" t="s">
        <v>19</v>
      </c>
      <c r="C4185">
        <v>0</v>
      </c>
      <c r="D4185">
        <v>0</v>
      </c>
      <c r="E4185">
        <v>0</v>
      </c>
      <c r="F4185">
        <v>0</v>
      </c>
      <c r="G4185">
        <v>0</v>
      </c>
      <c r="H4185">
        <v>0</v>
      </c>
      <c r="I4185">
        <v>0</v>
      </c>
      <c r="J4185">
        <v>0</v>
      </c>
      <c r="K4185">
        <v>0</v>
      </c>
      <c r="L4185">
        <v>0</v>
      </c>
      <c r="M4185">
        <v>0</v>
      </c>
      <c r="N4185">
        <v>0</v>
      </c>
      <c r="O4185">
        <v>0</v>
      </c>
      <c r="P4185">
        <v>0</v>
      </c>
      <c r="Q4185">
        <v>0</v>
      </c>
      <c r="R4185">
        <v>0</v>
      </c>
      <c r="S4185">
        <v>0</v>
      </c>
      <c r="T4185">
        <v>0</v>
      </c>
      <c r="U4185">
        <v>0</v>
      </c>
      <c r="V4185">
        <v>0</v>
      </c>
      <c r="W4185">
        <v>0</v>
      </c>
      <c r="X4185">
        <v>0</v>
      </c>
      <c r="Y4185">
        <v>0</v>
      </c>
      <c r="Z4185">
        <v>0</v>
      </c>
      <c r="AA4185">
        <v>0</v>
      </c>
      <c r="AB4185">
        <v>0</v>
      </c>
      <c r="AC4185">
        <v>0</v>
      </c>
      <c r="AD4185">
        <v>0</v>
      </c>
      <c r="AE4185">
        <v>0</v>
      </c>
      <c r="AF4185">
        <v>0</v>
      </c>
    </row>
    <row r="4186" spans="1:32">
      <c r="A4186" t="s">
        <v>489</v>
      </c>
      <c r="B4186" t="s">
        <v>19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</row>
    <row r="4187" spans="1:32">
      <c r="A4187" t="s">
        <v>490</v>
      </c>
      <c r="B4187" t="s">
        <v>19</v>
      </c>
      <c r="C4187">
        <v>0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</row>
    <row r="4188" spans="1:32">
      <c r="A4188" t="s">
        <v>491</v>
      </c>
      <c r="B4188" t="s">
        <v>19</v>
      </c>
      <c r="C4188">
        <v>0</v>
      </c>
      <c r="D4188">
        <v>0</v>
      </c>
      <c r="E4188">
        <v>0</v>
      </c>
      <c r="F4188">
        <v>0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0</v>
      </c>
      <c r="M4188">
        <v>0</v>
      </c>
      <c r="N4188">
        <v>0</v>
      </c>
      <c r="O4188">
        <v>0</v>
      </c>
      <c r="P4188">
        <v>0</v>
      </c>
      <c r="Q4188">
        <v>0</v>
      </c>
      <c r="R4188">
        <v>0</v>
      </c>
      <c r="S4188">
        <v>0</v>
      </c>
      <c r="T4188">
        <v>0</v>
      </c>
      <c r="U4188">
        <v>0</v>
      </c>
      <c r="V4188">
        <v>0</v>
      </c>
      <c r="W4188">
        <v>0</v>
      </c>
      <c r="X4188">
        <v>0</v>
      </c>
      <c r="Y4188">
        <v>0</v>
      </c>
      <c r="Z4188">
        <v>0</v>
      </c>
      <c r="AA4188">
        <v>0</v>
      </c>
      <c r="AB4188">
        <v>0</v>
      </c>
      <c r="AC4188">
        <v>0</v>
      </c>
      <c r="AD4188">
        <v>0</v>
      </c>
      <c r="AE4188">
        <v>0</v>
      </c>
      <c r="AF4188">
        <v>0</v>
      </c>
    </row>
    <row r="4189" spans="1:32">
      <c r="A4189" t="s">
        <v>492</v>
      </c>
      <c r="B4189" t="s">
        <v>19</v>
      </c>
      <c r="C4189">
        <v>0</v>
      </c>
      <c r="D4189">
        <v>0</v>
      </c>
      <c r="E4189">
        <v>0</v>
      </c>
      <c r="F4189">
        <v>0</v>
      </c>
      <c r="G4189">
        <v>0</v>
      </c>
      <c r="H4189">
        <v>0</v>
      </c>
      <c r="I4189">
        <v>0</v>
      </c>
      <c r="J4189">
        <v>0</v>
      </c>
      <c r="K4189">
        <v>0</v>
      </c>
      <c r="L4189">
        <v>0</v>
      </c>
      <c r="M4189">
        <v>0</v>
      </c>
      <c r="N4189">
        <v>0</v>
      </c>
      <c r="O4189">
        <v>0</v>
      </c>
      <c r="P4189">
        <v>0</v>
      </c>
      <c r="Q4189">
        <v>0</v>
      </c>
      <c r="R4189">
        <v>0</v>
      </c>
      <c r="S4189">
        <v>0</v>
      </c>
      <c r="T4189">
        <v>0</v>
      </c>
      <c r="U4189">
        <v>0</v>
      </c>
      <c r="V4189">
        <v>0</v>
      </c>
      <c r="W4189">
        <v>0</v>
      </c>
      <c r="X4189">
        <v>0</v>
      </c>
      <c r="Y4189">
        <v>0</v>
      </c>
      <c r="Z4189">
        <v>0</v>
      </c>
      <c r="AA4189">
        <v>0</v>
      </c>
      <c r="AB4189">
        <v>0</v>
      </c>
      <c r="AC4189">
        <v>0</v>
      </c>
      <c r="AD4189">
        <v>0</v>
      </c>
      <c r="AE4189">
        <v>0</v>
      </c>
      <c r="AF4189">
        <v>0</v>
      </c>
    </row>
    <row r="4190" spans="1:32">
      <c r="A4190" t="s">
        <v>493</v>
      </c>
      <c r="B4190" t="s">
        <v>19</v>
      </c>
      <c r="C4190">
        <v>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</row>
    <row r="4191" spans="1:32">
      <c r="A4191" t="s">
        <v>494</v>
      </c>
      <c r="B4191" t="s">
        <v>19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</row>
    <row r="4192" spans="1:32">
      <c r="A4192" t="s">
        <v>495</v>
      </c>
      <c r="B4192" t="s">
        <v>19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</row>
    <row r="4193" spans="1:32">
      <c r="A4193" t="s">
        <v>496</v>
      </c>
      <c r="B4193" t="s">
        <v>19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</row>
    <row r="4194" spans="1:32">
      <c r="A4194" t="s">
        <v>497</v>
      </c>
      <c r="B4194" t="s">
        <v>19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</row>
    <row r="4195" spans="1:32">
      <c r="A4195" t="s">
        <v>498</v>
      </c>
      <c r="B4195" t="s">
        <v>19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</row>
    <row r="4196" spans="1:32">
      <c r="A4196" t="s">
        <v>499</v>
      </c>
      <c r="B4196" t="s">
        <v>19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</row>
    <row r="4197" spans="1:32">
      <c r="A4197" t="s">
        <v>500</v>
      </c>
      <c r="B4197" t="s">
        <v>19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</row>
    <row r="4198" spans="1:32">
      <c r="A4198" t="s">
        <v>501</v>
      </c>
      <c r="B4198" t="s">
        <v>19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</row>
    <row r="4199" spans="1:32">
      <c r="A4199" t="s">
        <v>502</v>
      </c>
      <c r="B4199" t="s">
        <v>19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</row>
    <row r="4200" spans="1:32">
      <c r="A4200" t="s">
        <v>503</v>
      </c>
      <c r="B4200" t="s">
        <v>19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</row>
    <row r="4201" spans="1:32">
      <c r="A4201" t="s">
        <v>504</v>
      </c>
      <c r="B4201" t="s">
        <v>19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</row>
    <row r="4202" spans="1:32">
      <c r="A4202" t="s">
        <v>505</v>
      </c>
      <c r="B4202" t="s">
        <v>19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</row>
    <row r="4203" spans="1:32">
      <c r="A4203" t="s">
        <v>506</v>
      </c>
      <c r="B4203" t="s">
        <v>19</v>
      </c>
      <c r="C4203" s="174" t="s">
        <v>59680</v>
      </c>
      <c r="D4203" s="174" t="s">
        <v>59681</v>
      </c>
      <c r="E4203" s="174" t="s">
        <v>59682</v>
      </c>
      <c r="F4203" s="174" t="s">
        <v>59683</v>
      </c>
      <c r="G4203" s="174" t="s">
        <v>59684</v>
      </c>
      <c r="H4203" s="174" t="s">
        <v>59685</v>
      </c>
      <c r="I4203" s="174" t="s">
        <v>59686</v>
      </c>
      <c r="J4203" s="174" t="s">
        <v>59687</v>
      </c>
      <c r="K4203" s="174" t="s">
        <v>59688</v>
      </c>
      <c r="L4203" s="174" t="s">
        <v>59689</v>
      </c>
      <c r="M4203" s="174" t="s">
        <v>59690</v>
      </c>
      <c r="N4203" s="174" t="s">
        <v>59691</v>
      </c>
      <c r="O4203" s="174" t="s">
        <v>59692</v>
      </c>
      <c r="P4203" s="174" t="s">
        <v>59693</v>
      </c>
      <c r="Q4203" s="174" t="s">
        <v>59694</v>
      </c>
      <c r="R4203" s="174" t="s">
        <v>59695</v>
      </c>
      <c r="S4203" s="174" t="s">
        <v>39599</v>
      </c>
      <c r="T4203" s="174" t="s">
        <v>59696</v>
      </c>
      <c r="U4203" s="174" t="s">
        <v>59697</v>
      </c>
      <c r="V4203" s="174" t="s">
        <v>59698</v>
      </c>
      <c r="W4203" s="174" t="s">
        <v>59699</v>
      </c>
      <c r="X4203" s="174" t="s">
        <v>59700</v>
      </c>
      <c r="Y4203" s="174" t="s">
        <v>59701</v>
      </c>
      <c r="Z4203" s="174" t="s">
        <v>59702</v>
      </c>
      <c r="AA4203" s="174" t="s">
        <v>59703</v>
      </c>
      <c r="AB4203" s="174" t="s">
        <v>59704</v>
      </c>
      <c r="AC4203" s="174" t="s">
        <v>59705</v>
      </c>
      <c r="AD4203" s="174" t="s">
        <v>59706</v>
      </c>
      <c r="AE4203" s="174" t="s">
        <v>59707</v>
      </c>
      <c r="AF4203" s="174" t="s">
        <v>59708</v>
      </c>
    </row>
    <row r="4204" spans="1:32">
      <c r="A4204" t="s">
        <v>507</v>
      </c>
      <c r="B4204" t="s">
        <v>19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</row>
    <row r="4205" spans="1:32">
      <c r="A4205" t="s">
        <v>508</v>
      </c>
      <c r="B4205" t="s">
        <v>19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</row>
    <row r="4206" spans="1:32">
      <c r="A4206" t="s">
        <v>509</v>
      </c>
      <c r="B4206" t="s">
        <v>19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</row>
    <row r="4207" spans="1:32">
      <c r="A4207" t="s">
        <v>510</v>
      </c>
      <c r="B4207" t="s">
        <v>19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</row>
    <row r="4208" spans="1:32">
      <c r="A4208" t="s">
        <v>511</v>
      </c>
      <c r="B4208" t="s">
        <v>19</v>
      </c>
      <c r="C4208">
        <v>0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</row>
    <row r="4209" spans="1:32">
      <c r="A4209" t="s">
        <v>512</v>
      </c>
      <c r="B4209" t="s">
        <v>19</v>
      </c>
      <c r="C4209">
        <v>0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</row>
    <row r="4210" spans="1:32">
      <c r="A4210" t="s">
        <v>513</v>
      </c>
      <c r="B4210" t="s">
        <v>19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</row>
    <row r="4211" spans="1:32">
      <c r="A4211" t="s">
        <v>514</v>
      </c>
      <c r="B4211" t="s">
        <v>19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</row>
    <row r="4212" spans="1:32">
      <c r="A4212" t="s">
        <v>515</v>
      </c>
      <c r="B4212" t="s">
        <v>19</v>
      </c>
      <c r="C4212">
        <v>0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</row>
    <row r="4213" spans="1:32">
      <c r="A4213" t="s">
        <v>516</v>
      </c>
      <c r="B4213" t="s">
        <v>19</v>
      </c>
      <c r="C4213" s="174" t="s">
        <v>59709</v>
      </c>
      <c r="D4213" s="174" t="s">
        <v>59710</v>
      </c>
      <c r="E4213" s="174" t="s">
        <v>59711</v>
      </c>
      <c r="F4213" s="174" t="s">
        <v>59712</v>
      </c>
      <c r="G4213" s="174" t="s">
        <v>59713</v>
      </c>
      <c r="H4213" s="174" t="s">
        <v>59714</v>
      </c>
      <c r="I4213" s="174" t="s">
        <v>59715</v>
      </c>
      <c r="J4213" s="174" t="s">
        <v>59716</v>
      </c>
      <c r="K4213" s="174" t="s">
        <v>59717</v>
      </c>
      <c r="L4213" s="174" t="s">
        <v>59718</v>
      </c>
      <c r="M4213" s="174" t="s">
        <v>59719</v>
      </c>
      <c r="N4213" s="174" t="s">
        <v>59720</v>
      </c>
      <c r="O4213" s="174" t="s">
        <v>59721</v>
      </c>
      <c r="P4213" s="174" t="s">
        <v>59722</v>
      </c>
      <c r="Q4213" s="174" t="s">
        <v>59723</v>
      </c>
      <c r="R4213" s="174" t="s">
        <v>59724</v>
      </c>
      <c r="S4213" s="174" t="s">
        <v>59725</v>
      </c>
      <c r="T4213" s="174" t="s">
        <v>59726</v>
      </c>
      <c r="U4213" s="174" t="s">
        <v>59727</v>
      </c>
      <c r="V4213" s="174" t="s">
        <v>59728</v>
      </c>
      <c r="W4213" s="174" t="s">
        <v>59729</v>
      </c>
      <c r="X4213" s="174" t="s">
        <v>59730</v>
      </c>
      <c r="Y4213" s="174" t="s">
        <v>59731</v>
      </c>
      <c r="Z4213" s="174" t="s">
        <v>59732</v>
      </c>
      <c r="AA4213" s="174" t="s">
        <v>59733</v>
      </c>
      <c r="AB4213" s="174" t="s">
        <v>59734</v>
      </c>
      <c r="AC4213" s="174" t="s">
        <v>59735</v>
      </c>
      <c r="AD4213" s="174" t="s">
        <v>59736</v>
      </c>
      <c r="AE4213" s="174" t="s">
        <v>59737</v>
      </c>
      <c r="AF4213" s="174" t="s">
        <v>59738</v>
      </c>
    </row>
    <row r="4214" spans="1:32">
      <c r="A4214" t="s">
        <v>517</v>
      </c>
      <c r="B4214" t="s">
        <v>19</v>
      </c>
      <c r="C4214">
        <v>0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</row>
    <row r="4215" spans="1:32">
      <c r="A4215" t="s">
        <v>518</v>
      </c>
      <c r="B4215" t="s">
        <v>19</v>
      </c>
      <c r="C4215">
        <v>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</row>
    <row r="4216" spans="1:32">
      <c r="A4216" t="s">
        <v>519</v>
      </c>
      <c r="B4216" t="s">
        <v>19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</row>
    <row r="4217" spans="1:32">
      <c r="A4217" t="s">
        <v>520</v>
      </c>
      <c r="B4217" t="s">
        <v>19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</row>
    <row r="4218" spans="1:32">
      <c r="A4218" t="s">
        <v>521</v>
      </c>
      <c r="B4218" t="s">
        <v>19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</row>
    <row r="4219" spans="1:32">
      <c r="A4219" t="s">
        <v>522</v>
      </c>
      <c r="B4219" t="s">
        <v>19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</row>
    <row r="4220" spans="1:32">
      <c r="A4220" t="s">
        <v>523</v>
      </c>
      <c r="B4220" t="s">
        <v>19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</row>
    <row r="4221" spans="1:32">
      <c r="A4221" t="s">
        <v>524</v>
      </c>
      <c r="B4221" t="s">
        <v>19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</row>
    <row r="4222" spans="1:32">
      <c r="A4222" t="s">
        <v>525</v>
      </c>
      <c r="B4222" t="s">
        <v>19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</row>
    <row r="4223" spans="1:32">
      <c r="A4223" t="s">
        <v>526</v>
      </c>
      <c r="B4223" t="s">
        <v>19</v>
      </c>
      <c r="C4223" s="174" t="s">
        <v>59739</v>
      </c>
      <c r="D4223" s="174" t="s">
        <v>59740</v>
      </c>
      <c r="E4223" s="174" t="s">
        <v>59741</v>
      </c>
      <c r="F4223" s="174" t="s">
        <v>59742</v>
      </c>
      <c r="G4223" s="174" t="s">
        <v>59743</v>
      </c>
      <c r="H4223" s="174" t="s">
        <v>59744</v>
      </c>
      <c r="I4223" s="174" t="s">
        <v>59745</v>
      </c>
      <c r="J4223" s="174" t="s">
        <v>59746</v>
      </c>
      <c r="K4223" s="174" t="s">
        <v>59747</v>
      </c>
      <c r="L4223" s="174" t="s">
        <v>59748</v>
      </c>
      <c r="M4223" s="174" t="s">
        <v>59749</v>
      </c>
      <c r="N4223" s="174" t="s">
        <v>59750</v>
      </c>
      <c r="O4223" s="174" t="s">
        <v>59751</v>
      </c>
      <c r="P4223" s="174" t="s">
        <v>59752</v>
      </c>
      <c r="Q4223" s="174" t="s">
        <v>59753</v>
      </c>
      <c r="R4223" s="174" t="s">
        <v>59754</v>
      </c>
      <c r="S4223" s="174" t="s">
        <v>59755</v>
      </c>
      <c r="T4223" s="174" t="s">
        <v>59756</v>
      </c>
      <c r="U4223" s="174" t="s">
        <v>59757</v>
      </c>
      <c r="V4223" s="174" t="s">
        <v>59758</v>
      </c>
      <c r="W4223" s="174" t="s">
        <v>59759</v>
      </c>
      <c r="X4223" s="174" t="s">
        <v>59760</v>
      </c>
      <c r="Y4223" s="174" t="s">
        <v>59761</v>
      </c>
      <c r="Z4223" s="174" t="s">
        <v>59762</v>
      </c>
      <c r="AA4223" s="174" t="s">
        <v>59763</v>
      </c>
      <c r="AB4223" s="174" t="s">
        <v>59764</v>
      </c>
      <c r="AC4223" s="174" t="s">
        <v>59765</v>
      </c>
      <c r="AD4223" s="174" t="s">
        <v>59766</v>
      </c>
      <c r="AE4223" s="174" t="s">
        <v>59767</v>
      </c>
      <c r="AF4223" s="174" t="s">
        <v>59768</v>
      </c>
    </row>
    <row r="4224" spans="1:32">
      <c r="A4224" t="s">
        <v>527</v>
      </c>
      <c r="B4224" t="s">
        <v>19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</row>
    <row r="4225" spans="1:32">
      <c r="A4225" t="s">
        <v>528</v>
      </c>
      <c r="B4225" t="s">
        <v>19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</row>
    <row r="4226" spans="1:32">
      <c r="A4226" t="s">
        <v>529</v>
      </c>
      <c r="B4226" t="s">
        <v>19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</row>
    <row r="4227" spans="1:32">
      <c r="A4227" t="s">
        <v>530</v>
      </c>
      <c r="B4227" t="s">
        <v>19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</row>
    <row r="4228" spans="1:32">
      <c r="A4228" t="s">
        <v>531</v>
      </c>
      <c r="B4228" t="s">
        <v>19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</row>
    <row r="4229" spans="1:32">
      <c r="A4229" t="s">
        <v>532</v>
      </c>
      <c r="B4229" t="s">
        <v>19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</row>
    <row r="4230" spans="1:32">
      <c r="A4230" t="s">
        <v>533</v>
      </c>
      <c r="B4230" t="s">
        <v>19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</row>
    <row r="4231" spans="1:32">
      <c r="A4231" t="s">
        <v>534</v>
      </c>
      <c r="B4231" t="s">
        <v>19</v>
      </c>
      <c r="C4231">
        <v>0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</row>
    <row r="4232" spans="1:32">
      <c r="A4232" t="s">
        <v>535</v>
      </c>
      <c r="B4232" t="s">
        <v>19</v>
      </c>
      <c r="C4232">
        <v>0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</row>
    <row r="4233" spans="1:32">
      <c r="A4233" t="s">
        <v>536</v>
      </c>
      <c r="B4233" t="s">
        <v>19</v>
      </c>
      <c r="C4233" s="174" t="s">
        <v>59769</v>
      </c>
      <c r="D4233" s="174" t="s">
        <v>59770</v>
      </c>
      <c r="E4233" s="174" t="s">
        <v>59771</v>
      </c>
      <c r="F4233" s="174" t="s">
        <v>59772</v>
      </c>
      <c r="G4233" s="174" t="s">
        <v>59773</v>
      </c>
      <c r="H4233" s="174" t="s">
        <v>59774</v>
      </c>
      <c r="I4233" s="174" t="s">
        <v>59775</v>
      </c>
      <c r="J4233" s="174" t="s">
        <v>59776</v>
      </c>
      <c r="K4233" s="174" t="s">
        <v>59777</v>
      </c>
      <c r="L4233" s="174" t="s">
        <v>59778</v>
      </c>
      <c r="M4233" s="174" t="s">
        <v>59779</v>
      </c>
      <c r="N4233" s="174" t="s">
        <v>59780</v>
      </c>
      <c r="O4233" s="174" t="s">
        <v>59781</v>
      </c>
      <c r="P4233" s="174" t="s">
        <v>59782</v>
      </c>
      <c r="Q4233" s="174" t="s">
        <v>59783</v>
      </c>
      <c r="R4233" s="174" t="s">
        <v>59784</v>
      </c>
      <c r="S4233" s="174" t="s">
        <v>59785</v>
      </c>
      <c r="T4233" s="174" t="s">
        <v>59786</v>
      </c>
      <c r="U4233" s="174" t="s">
        <v>59787</v>
      </c>
      <c r="V4233" s="174" t="s">
        <v>59788</v>
      </c>
      <c r="W4233" s="174" t="s">
        <v>59789</v>
      </c>
      <c r="X4233" s="174" t="s">
        <v>59790</v>
      </c>
      <c r="Y4233" s="174" t="s">
        <v>59791</v>
      </c>
      <c r="Z4233" s="174" t="s">
        <v>59792</v>
      </c>
      <c r="AA4233" s="174" t="s">
        <v>59793</v>
      </c>
      <c r="AB4233" s="174" t="s">
        <v>59794</v>
      </c>
      <c r="AC4233" s="174" t="s">
        <v>59795</v>
      </c>
      <c r="AD4233" s="174" t="s">
        <v>59796</v>
      </c>
      <c r="AE4233" s="174" t="s">
        <v>59797</v>
      </c>
      <c r="AF4233" s="174" t="s">
        <v>59798</v>
      </c>
    </row>
    <row r="4234" spans="1:32">
      <c r="A4234" t="s">
        <v>537</v>
      </c>
      <c r="B4234" t="s">
        <v>19</v>
      </c>
      <c r="C4234">
        <v>0</v>
      </c>
      <c r="D4234">
        <v>0</v>
      </c>
      <c r="E4234">
        <v>0</v>
      </c>
      <c r="F4234">
        <v>0</v>
      </c>
      <c r="G4234">
        <v>0</v>
      </c>
      <c r="H4234">
        <v>0</v>
      </c>
      <c r="I4234">
        <v>0</v>
      </c>
      <c r="J4234">
        <v>0</v>
      </c>
      <c r="K4234">
        <v>0</v>
      </c>
      <c r="L4234">
        <v>0</v>
      </c>
      <c r="M4234">
        <v>0</v>
      </c>
      <c r="N4234">
        <v>0</v>
      </c>
      <c r="O4234">
        <v>0</v>
      </c>
      <c r="P4234">
        <v>0</v>
      </c>
      <c r="Q4234">
        <v>0</v>
      </c>
      <c r="R4234">
        <v>0</v>
      </c>
      <c r="S4234">
        <v>0</v>
      </c>
      <c r="T4234">
        <v>0</v>
      </c>
      <c r="U4234">
        <v>0</v>
      </c>
      <c r="V4234">
        <v>0</v>
      </c>
      <c r="W4234">
        <v>0</v>
      </c>
      <c r="X4234">
        <v>0</v>
      </c>
      <c r="Y4234">
        <v>0</v>
      </c>
      <c r="Z4234">
        <v>0</v>
      </c>
      <c r="AA4234">
        <v>0</v>
      </c>
      <c r="AB4234">
        <v>0</v>
      </c>
      <c r="AC4234">
        <v>0</v>
      </c>
      <c r="AD4234">
        <v>0</v>
      </c>
      <c r="AE4234">
        <v>0</v>
      </c>
      <c r="AF4234">
        <v>0</v>
      </c>
    </row>
    <row r="4235" spans="1:32">
      <c r="A4235" t="s">
        <v>538</v>
      </c>
      <c r="B4235" t="s">
        <v>19</v>
      </c>
      <c r="C4235">
        <v>0</v>
      </c>
      <c r="D4235">
        <v>0</v>
      </c>
      <c r="E4235">
        <v>0</v>
      </c>
      <c r="F4235">
        <v>0</v>
      </c>
      <c r="G4235">
        <v>0</v>
      </c>
      <c r="H4235">
        <v>0</v>
      </c>
      <c r="I4235">
        <v>0</v>
      </c>
      <c r="J4235">
        <v>0</v>
      </c>
      <c r="K4235">
        <v>0</v>
      </c>
      <c r="L4235">
        <v>0</v>
      </c>
      <c r="M4235">
        <v>0</v>
      </c>
      <c r="N4235">
        <v>0</v>
      </c>
      <c r="O4235">
        <v>0</v>
      </c>
      <c r="P4235">
        <v>0</v>
      </c>
      <c r="Q4235">
        <v>0</v>
      </c>
      <c r="R4235">
        <v>0</v>
      </c>
      <c r="S4235">
        <v>0</v>
      </c>
      <c r="T4235">
        <v>0</v>
      </c>
      <c r="U4235">
        <v>0</v>
      </c>
      <c r="V4235">
        <v>0</v>
      </c>
      <c r="W4235">
        <v>0</v>
      </c>
      <c r="X4235">
        <v>0</v>
      </c>
      <c r="Y4235">
        <v>0</v>
      </c>
      <c r="Z4235">
        <v>0</v>
      </c>
      <c r="AA4235">
        <v>0</v>
      </c>
      <c r="AB4235">
        <v>0</v>
      </c>
      <c r="AC4235">
        <v>0</v>
      </c>
      <c r="AD4235">
        <v>0</v>
      </c>
      <c r="AE4235">
        <v>0</v>
      </c>
      <c r="AF4235">
        <v>0</v>
      </c>
    </row>
    <row r="4236" spans="1:32">
      <c r="A4236" t="s">
        <v>539</v>
      </c>
      <c r="B4236" t="s">
        <v>19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</row>
    <row r="4237" spans="1:32">
      <c r="A4237" t="s">
        <v>540</v>
      </c>
      <c r="B4237" t="s">
        <v>19</v>
      </c>
      <c r="C4237">
        <v>0</v>
      </c>
      <c r="D4237">
        <v>0</v>
      </c>
      <c r="E4237">
        <v>0</v>
      </c>
      <c r="F4237">
        <v>0</v>
      </c>
      <c r="G4237">
        <v>0</v>
      </c>
      <c r="H4237">
        <v>0</v>
      </c>
      <c r="I4237">
        <v>0</v>
      </c>
      <c r="J4237">
        <v>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0</v>
      </c>
      <c r="R4237">
        <v>0</v>
      </c>
      <c r="S4237">
        <v>0</v>
      </c>
      <c r="T4237">
        <v>0</v>
      </c>
      <c r="U4237">
        <v>0</v>
      </c>
      <c r="V4237">
        <v>0</v>
      </c>
      <c r="W4237">
        <v>0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0</v>
      </c>
      <c r="AD4237">
        <v>0</v>
      </c>
      <c r="AE4237">
        <v>0</v>
      </c>
      <c r="AF4237">
        <v>0</v>
      </c>
    </row>
    <row r="4238" spans="1:32">
      <c r="A4238" t="s">
        <v>541</v>
      </c>
      <c r="B4238" t="s">
        <v>19</v>
      </c>
      <c r="C4238">
        <v>0</v>
      </c>
      <c r="D4238">
        <v>0</v>
      </c>
      <c r="E4238">
        <v>0</v>
      </c>
      <c r="F4238">
        <v>0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0</v>
      </c>
      <c r="M4238">
        <v>0</v>
      </c>
      <c r="N4238">
        <v>0</v>
      </c>
      <c r="O4238">
        <v>0</v>
      </c>
      <c r="P4238">
        <v>0</v>
      </c>
      <c r="Q4238">
        <v>0</v>
      </c>
      <c r="R4238">
        <v>0</v>
      </c>
      <c r="S4238">
        <v>0</v>
      </c>
      <c r="T4238">
        <v>0</v>
      </c>
      <c r="U4238">
        <v>0</v>
      </c>
      <c r="V4238">
        <v>0</v>
      </c>
      <c r="W4238">
        <v>0</v>
      </c>
      <c r="X4238">
        <v>0</v>
      </c>
      <c r="Y4238">
        <v>0</v>
      </c>
      <c r="Z4238">
        <v>0</v>
      </c>
      <c r="AA4238">
        <v>0</v>
      </c>
      <c r="AB4238">
        <v>0</v>
      </c>
      <c r="AC4238">
        <v>0</v>
      </c>
      <c r="AD4238">
        <v>0</v>
      </c>
      <c r="AE4238">
        <v>0</v>
      </c>
      <c r="AF4238">
        <v>0</v>
      </c>
    </row>
    <row r="4239" spans="1:32">
      <c r="A4239" t="s">
        <v>542</v>
      </c>
      <c r="B4239" t="s">
        <v>19</v>
      </c>
      <c r="C4239">
        <v>0</v>
      </c>
      <c r="D4239">
        <v>0</v>
      </c>
      <c r="E4239">
        <v>0</v>
      </c>
      <c r="F4239">
        <v>0</v>
      </c>
      <c r="G4239">
        <v>0</v>
      </c>
      <c r="H4239">
        <v>0</v>
      </c>
      <c r="I4239">
        <v>0</v>
      </c>
      <c r="J4239">
        <v>0</v>
      </c>
      <c r="K4239">
        <v>0</v>
      </c>
      <c r="L4239">
        <v>0</v>
      </c>
      <c r="M4239">
        <v>0</v>
      </c>
      <c r="N4239">
        <v>0</v>
      </c>
      <c r="O4239">
        <v>0</v>
      </c>
      <c r="P4239">
        <v>0</v>
      </c>
      <c r="Q4239">
        <v>0</v>
      </c>
      <c r="R4239">
        <v>0</v>
      </c>
      <c r="S4239">
        <v>0</v>
      </c>
      <c r="T4239">
        <v>0</v>
      </c>
      <c r="U4239">
        <v>0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</row>
    <row r="4240" spans="1:32">
      <c r="A4240" t="s">
        <v>543</v>
      </c>
      <c r="B4240" t="s">
        <v>19</v>
      </c>
      <c r="C4240">
        <v>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</row>
    <row r="4241" spans="1:32">
      <c r="A4241" t="s">
        <v>544</v>
      </c>
      <c r="B4241" t="s">
        <v>19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</row>
    <row r="4242" spans="1:32">
      <c r="A4242" t="s">
        <v>545</v>
      </c>
      <c r="B4242" t="s">
        <v>19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</row>
    <row r="4243" spans="1:32">
      <c r="A4243" t="s">
        <v>546</v>
      </c>
      <c r="B4243" t="s">
        <v>19</v>
      </c>
      <c r="C4243" s="174" t="s">
        <v>59799</v>
      </c>
      <c r="D4243" s="174" t="s">
        <v>59800</v>
      </c>
      <c r="E4243" s="174" t="s">
        <v>59801</v>
      </c>
      <c r="F4243" s="174" t="s">
        <v>59802</v>
      </c>
      <c r="G4243" s="174" t="s">
        <v>59803</v>
      </c>
      <c r="H4243" s="174" t="s">
        <v>59804</v>
      </c>
      <c r="I4243" s="174" t="s">
        <v>59805</v>
      </c>
      <c r="J4243" s="174" t="s">
        <v>59806</v>
      </c>
      <c r="K4243" s="174" t="s">
        <v>59807</v>
      </c>
      <c r="L4243" s="174" t="s">
        <v>59808</v>
      </c>
      <c r="M4243" s="174" t="s">
        <v>59809</v>
      </c>
      <c r="N4243" s="174" t="s">
        <v>59810</v>
      </c>
      <c r="O4243" s="174" t="s">
        <v>59811</v>
      </c>
      <c r="P4243" s="174" t="s">
        <v>33663</v>
      </c>
      <c r="Q4243" s="174" t="s">
        <v>59812</v>
      </c>
      <c r="R4243" s="174" t="s">
        <v>59813</v>
      </c>
      <c r="S4243" s="174" t="s">
        <v>59814</v>
      </c>
      <c r="T4243" s="174" t="s">
        <v>59815</v>
      </c>
      <c r="U4243" s="174" t="s">
        <v>59816</v>
      </c>
      <c r="V4243" s="174" t="s">
        <v>59817</v>
      </c>
      <c r="W4243" s="174" t="s">
        <v>59818</v>
      </c>
      <c r="X4243" s="174" t="s">
        <v>59819</v>
      </c>
      <c r="Y4243" s="174" t="s">
        <v>59820</v>
      </c>
      <c r="Z4243" s="174" t="s">
        <v>59821</v>
      </c>
      <c r="AA4243" s="174" t="s">
        <v>59822</v>
      </c>
      <c r="AB4243" s="174" t="s">
        <v>59823</v>
      </c>
      <c r="AC4243" s="174" t="s">
        <v>59824</v>
      </c>
      <c r="AD4243" s="174" t="s">
        <v>59825</v>
      </c>
      <c r="AE4243" s="174" t="s">
        <v>59826</v>
      </c>
      <c r="AF4243" s="174" t="s">
        <v>59827</v>
      </c>
    </row>
    <row r="4244" spans="1:32">
      <c r="A4244" t="s">
        <v>547</v>
      </c>
      <c r="B4244" t="s">
        <v>19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</row>
    <row r="4245" spans="1:32">
      <c r="A4245" t="s">
        <v>548</v>
      </c>
      <c r="B4245" t="s">
        <v>19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</row>
    <row r="4246" spans="1:32">
      <c r="A4246" t="s">
        <v>549</v>
      </c>
      <c r="B4246" t="s">
        <v>19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</row>
    <row r="4247" spans="1:32">
      <c r="A4247" t="s">
        <v>550</v>
      </c>
      <c r="B4247" t="s">
        <v>19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</row>
    <row r="4248" spans="1:32">
      <c r="A4248" t="s">
        <v>551</v>
      </c>
      <c r="B4248" t="s">
        <v>19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</row>
    <row r="4249" spans="1:32">
      <c r="A4249" t="s">
        <v>552</v>
      </c>
      <c r="B4249" t="s">
        <v>19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</row>
    <row r="4250" spans="1:32">
      <c r="A4250" t="s">
        <v>553</v>
      </c>
      <c r="B4250" t="s">
        <v>19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</row>
    <row r="4251" spans="1:32">
      <c r="A4251" t="s">
        <v>554</v>
      </c>
      <c r="B4251" t="s">
        <v>19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</row>
    <row r="4252" spans="1:32">
      <c r="A4252" t="s">
        <v>555</v>
      </c>
      <c r="B4252" t="s">
        <v>19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</row>
    <row r="4253" spans="1:32">
      <c r="A4253" t="s">
        <v>556</v>
      </c>
      <c r="B4253" t="s">
        <v>19</v>
      </c>
      <c r="C4253" s="174" t="s">
        <v>59828</v>
      </c>
      <c r="D4253" s="174" t="s">
        <v>59829</v>
      </c>
      <c r="E4253" s="174" t="s">
        <v>59830</v>
      </c>
      <c r="F4253" s="174" t="s">
        <v>59831</v>
      </c>
      <c r="G4253" s="174" t="s">
        <v>59832</v>
      </c>
      <c r="H4253" s="174" t="s">
        <v>59833</v>
      </c>
      <c r="I4253" s="174" t="s">
        <v>59834</v>
      </c>
      <c r="J4253" s="174" t="s">
        <v>59835</v>
      </c>
      <c r="K4253" s="174" t="s">
        <v>59836</v>
      </c>
      <c r="L4253" s="174" t="s">
        <v>59837</v>
      </c>
      <c r="M4253" s="174" t="s">
        <v>59838</v>
      </c>
      <c r="N4253" s="174" t="s">
        <v>59839</v>
      </c>
      <c r="O4253" s="174" t="s">
        <v>59840</v>
      </c>
      <c r="P4253" s="174" t="s">
        <v>59841</v>
      </c>
      <c r="Q4253" s="174" t="s">
        <v>59842</v>
      </c>
      <c r="R4253" s="174" t="s">
        <v>59843</v>
      </c>
      <c r="S4253" s="174" t="s">
        <v>59844</v>
      </c>
      <c r="T4253" s="174" t="s">
        <v>59845</v>
      </c>
      <c r="U4253" s="174" t="s">
        <v>59846</v>
      </c>
      <c r="V4253" s="174" t="s">
        <v>59847</v>
      </c>
      <c r="W4253" s="174" t="s">
        <v>59848</v>
      </c>
      <c r="X4253" s="174" t="s">
        <v>59849</v>
      </c>
      <c r="Y4253" s="174" t="s">
        <v>59850</v>
      </c>
      <c r="Z4253" s="174" t="s">
        <v>59851</v>
      </c>
      <c r="AA4253" s="174" t="s">
        <v>59852</v>
      </c>
      <c r="AB4253" s="174" t="s">
        <v>59853</v>
      </c>
      <c r="AC4253" s="174" t="s">
        <v>59854</v>
      </c>
      <c r="AD4253" s="174" t="s">
        <v>59855</v>
      </c>
      <c r="AE4253" s="174" t="s">
        <v>59856</v>
      </c>
      <c r="AF4253" s="174" t="s">
        <v>59857</v>
      </c>
    </row>
    <row r="4254" spans="1:32">
      <c r="A4254" t="s">
        <v>557</v>
      </c>
      <c r="B4254" t="s">
        <v>19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</row>
    <row r="4255" spans="1:32">
      <c r="A4255" t="s">
        <v>558</v>
      </c>
      <c r="B4255" t="s">
        <v>19</v>
      </c>
      <c r="C4255">
        <v>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</row>
    <row r="4256" spans="1:32">
      <c r="A4256" t="s">
        <v>559</v>
      </c>
      <c r="B4256" t="s">
        <v>19</v>
      </c>
      <c r="C4256">
        <v>0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</row>
    <row r="4257" spans="1:32">
      <c r="A4257" t="s">
        <v>560</v>
      </c>
      <c r="B4257" t="s">
        <v>19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</row>
    <row r="4258" spans="1:32">
      <c r="A4258" t="s">
        <v>561</v>
      </c>
      <c r="B4258" t="s">
        <v>19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</row>
    <row r="4259" spans="1:32">
      <c r="A4259" t="s">
        <v>562</v>
      </c>
      <c r="B4259" t="s">
        <v>19</v>
      </c>
      <c r="C4259">
        <v>0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</row>
    <row r="4260" spans="1:32">
      <c r="A4260" t="s">
        <v>563</v>
      </c>
      <c r="B4260" t="s">
        <v>19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</row>
    <row r="4261" spans="1:32">
      <c r="A4261" t="s">
        <v>564</v>
      </c>
      <c r="B4261" t="s">
        <v>19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</row>
    <row r="4262" spans="1:32">
      <c r="A4262" t="s">
        <v>565</v>
      </c>
      <c r="B4262" t="s">
        <v>19</v>
      </c>
      <c r="C4262">
        <v>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</row>
    <row r="4263" spans="1:32">
      <c r="A4263" t="s">
        <v>566</v>
      </c>
      <c r="B4263" t="s">
        <v>19</v>
      </c>
      <c r="C4263" s="174" t="s">
        <v>59858</v>
      </c>
      <c r="D4263" s="174" t="s">
        <v>59859</v>
      </c>
      <c r="E4263" s="174" t="s">
        <v>59860</v>
      </c>
      <c r="F4263" s="174" t="s">
        <v>59861</v>
      </c>
      <c r="G4263" s="174" t="s">
        <v>59862</v>
      </c>
      <c r="H4263" s="174" t="s">
        <v>9649</v>
      </c>
      <c r="I4263" s="174" t="s">
        <v>59863</v>
      </c>
      <c r="J4263" s="174" t="s">
        <v>59864</v>
      </c>
      <c r="K4263" s="174" t="s">
        <v>59865</v>
      </c>
      <c r="L4263" s="174" t="s">
        <v>59866</v>
      </c>
      <c r="M4263" s="174" t="s">
        <v>59867</v>
      </c>
      <c r="N4263" s="174" t="s">
        <v>59868</v>
      </c>
      <c r="O4263" s="174" t="s">
        <v>59869</v>
      </c>
      <c r="P4263" s="174" t="s">
        <v>59870</v>
      </c>
      <c r="Q4263" s="174" t="s">
        <v>59871</v>
      </c>
      <c r="R4263" s="174" t="s">
        <v>59872</v>
      </c>
      <c r="S4263" s="174" t="s">
        <v>59873</v>
      </c>
      <c r="T4263" s="174" t="s">
        <v>59874</v>
      </c>
      <c r="U4263" s="174" t="s">
        <v>59875</v>
      </c>
      <c r="V4263" s="174" t="s">
        <v>59876</v>
      </c>
      <c r="W4263" s="174" t="s">
        <v>59877</v>
      </c>
      <c r="X4263" s="174" t="s">
        <v>59878</v>
      </c>
      <c r="Y4263" s="174" t="s">
        <v>59879</v>
      </c>
      <c r="Z4263" s="174" t="s">
        <v>59880</v>
      </c>
      <c r="AA4263" s="174" t="s">
        <v>59881</v>
      </c>
      <c r="AB4263" s="174" t="s">
        <v>59882</v>
      </c>
      <c r="AC4263" s="174" t="s">
        <v>59883</v>
      </c>
      <c r="AD4263" s="174" t="s">
        <v>59884</v>
      </c>
      <c r="AE4263" s="174" t="s">
        <v>59885</v>
      </c>
      <c r="AF4263" s="174" t="s">
        <v>59886</v>
      </c>
    </row>
    <row r="4264" spans="1:32">
      <c r="A4264" t="s">
        <v>567</v>
      </c>
      <c r="B4264" t="s">
        <v>19</v>
      </c>
      <c r="C4264">
        <v>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</row>
    <row r="4265" spans="1:32">
      <c r="A4265" t="s">
        <v>568</v>
      </c>
      <c r="B4265" t="s">
        <v>19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</row>
    <row r="4266" spans="1:32">
      <c r="A4266" t="s">
        <v>569</v>
      </c>
      <c r="B4266" t="s">
        <v>19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</row>
    <row r="4267" spans="1:32">
      <c r="A4267" t="s">
        <v>570</v>
      </c>
      <c r="B4267" t="s">
        <v>19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</row>
    <row r="4268" spans="1:32">
      <c r="A4268" t="s">
        <v>571</v>
      </c>
      <c r="B4268" t="s">
        <v>19</v>
      </c>
      <c r="C4268">
        <v>0</v>
      </c>
      <c r="D4268">
        <v>0</v>
      </c>
      <c r="E4268">
        <v>0</v>
      </c>
      <c r="F4268">
        <v>0</v>
      </c>
      <c r="G4268">
        <v>0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0</v>
      </c>
      <c r="W4268">
        <v>0</v>
      </c>
      <c r="X4268">
        <v>0</v>
      </c>
      <c r="Y4268">
        <v>0</v>
      </c>
      <c r="Z4268">
        <v>0</v>
      </c>
      <c r="AA4268">
        <v>0</v>
      </c>
      <c r="AB4268">
        <v>0</v>
      </c>
      <c r="AC4268">
        <v>0</v>
      </c>
      <c r="AD4268">
        <v>0</v>
      </c>
      <c r="AE4268">
        <v>0</v>
      </c>
      <c r="AF4268">
        <v>0</v>
      </c>
    </row>
    <row r="4269" spans="1:32">
      <c r="A4269" t="s">
        <v>572</v>
      </c>
      <c r="B4269" t="s">
        <v>19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</row>
    <row r="4270" spans="1:32">
      <c r="A4270" t="s">
        <v>573</v>
      </c>
      <c r="B4270" t="s">
        <v>19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</row>
    <row r="4271" spans="1:32">
      <c r="A4271" t="s">
        <v>574</v>
      </c>
      <c r="B4271" t="s">
        <v>19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</row>
    <row r="4272" spans="1:32">
      <c r="A4272" t="s">
        <v>575</v>
      </c>
      <c r="B4272" t="s">
        <v>19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</row>
    <row r="4273" spans="1:32">
      <c r="A4273" t="s">
        <v>576</v>
      </c>
      <c r="B4273" t="s">
        <v>19</v>
      </c>
      <c r="C4273" s="174" t="s">
        <v>59887</v>
      </c>
      <c r="D4273" s="174" t="s">
        <v>59888</v>
      </c>
      <c r="E4273" s="174" t="s">
        <v>59889</v>
      </c>
      <c r="F4273" s="174" t="s">
        <v>59890</v>
      </c>
      <c r="G4273" s="174" t="s">
        <v>59891</v>
      </c>
      <c r="H4273" s="174" t="s">
        <v>59892</v>
      </c>
      <c r="I4273" s="174" t="s">
        <v>59893</v>
      </c>
      <c r="J4273" s="174" t="s">
        <v>59894</v>
      </c>
      <c r="K4273" s="174" t="s">
        <v>59895</v>
      </c>
      <c r="L4273" s="174" t="s">
        <v>59896</v>
      </c>
      <c r="M4273" s="174" t="s">
        <v>59897</v>
      </c>
      <c r="N4273" s="174" t="s">
        <v>59898</v>
      </c>
      <c r="O4273" s="174" t="s">
        <v>59899</v>
      </c>
      <c r="P4273" s="174" t="s">
        <v>33704</v>
      </c>
      <c r="Q4273" s="174" t="s">
        <v>59900</v>
      </c>
      <c r="R4273" s="174" t="s">
        <v>59901</v>
      </c>
      <c r="S4273" s="174" t="s">
        <v>59902</v>
      </c>
      <c r="T4273" s="174" t="s">
        <v>59903</v>
      </c>
      <c r="U4273" s="174" t="s">
        <v>59904</v>
      </c>
      <c r="V4273" s="174" t="s">
        <v>59905</v>
      </c>
      <c r="W4273" s="174" t="s">
        <v>59906</v>
      </c>
      <c r="X4273" s="174" t="s">
        <v>59907</v>
      </c>
      <c r="Y4273" s="174" t="s">
        <v>59908</v>
      </c>
      <c r="Z4273" s="174" t="s">
        <v>59909</v>
      </c>
      <c r="AA4273" s="174" t="s">
        <v>59910</v>
      </c>
      <c r="AB4273" s="174" t="s">
        <v>59911</v>
      </c>
      <c r="AC4273" s="174" t="s">
        <v>59912</v>
      </c>
      <c r="AD4273" s="174" t="s">
        <v>59913</v>
      </c>
      <c r="AE4273" s="174" t="s">
        <v>59914</v>
      </c>
      <c r="AF4273" s="174" t="s">
        <v>59915</v>
      </c>
    </row>
    <row r="4274" spans="1:32">
      <c r="A4274" t="s">
        <v>577</v>
      </c>
      <c r="B4274" t="s">
        <v>19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</row>
    <row r="4275" spans="1:32">
      <c r="A4275" t="s">
        <v>578</v>
      </c>
      <c r="B4275" t="s">
        <v>19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</row>
    <row r="4276" spans="1:32">
      <c r="A4276" t="s">
        <v>579</v>
      </c>
      <c r="B4276" t="s">
        <v>19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</row>
    <row r="4277" spans="1:32">
      <c r="A4277" t="s">
        <v>580</v>
      </c>
      <c r="B4277" t="s">
        <v>19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</row>
    <row r="4278" spans="1:32">
      <c r="A4278" t="s">
        <v>581</v>
      </c>
      <c r="B4278" t="s">
        <v>19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</row>
    <row r="4279" spans="1:32">
      <c r="A4279" t="s">
        <v>582</v>
      </c>
      <c r="B4279" t="s">
        <v>19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</row>
    <row r="4280" spans="1:32">
      <c r="A4280" t="s">
        <v>583</v>
      </c>
      <c r="B4280" t="s">
        <v>19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</row>
    <row r="4281" spans="1:32">
      <c r="A4281" t="s">
        <v>584</v>
      </c>
      <c r="B4281" t="s">
        <v>19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</row>
    <row r="4282" spans="1:32">
      <c r="A4282" t="s">
        <v>585</v>
      </c>
      <c r="B4282" t="s">
        <v>19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</row>
    <row r="4283" spans="1:32">
      <c r="A4283" t="s">
        <v>586</v>
      </c>
      <c r="B4283" t="s">
        <v>19</v>
      </c>
      <c r="C4283" s="174" t="s">
        <v>59916</v>
      </c>
      <c r="D4283" s="174" t="s">
        <v>59917</v>
      </c>
      <c r="E4283" s="174" t="s">
        <v>59918</v>
      </c>
      <c r="F4283" s="174" t="s">
        <v>59919</v>
      </c>
      <c r="G4283" s="174" t="s">
        <v>59920</v>
      </c>
      <c r="H4283" s="174" t="s">
        <v>59921</v>
      </c>
      <c r="I4283" s="174" t="s">
        <v>59922</v>
      </c>
      <c r="J4283" s="174" t="s">
        <v>59923</v>
      </c>
      <c r="K4283" s="174" t="s">
        <v>59924</v>
      </c>
      <c r="L4283" s="174" t="s">
        <v>59925</v>
      </c>
      <c r="M4283" s="174" t="s">
        <v>59926</v>
      </c>
      <c r="N4283" s="174" t="s">
        <v>59927</v>
      </c>
      <c r="O4283" s="174" t="s">
        <v>59928</v>
      </c>
      <c r="P4283" s="174" t="s">
        <v>59929</v>
      </c>
      <c r="Q4283" s="174" t="s">
        <v>59930</v>
      </c>
      <c r="R4283" s="174" t="s">
        <v>59931</v>
      </c>
      <c r="S4283" s="174" t="s">
        <v>59932</v>
      </c>
      <c r="T4283" s="174" t="s">
        <v>59933</v>
      </c>
      <c r="U4283" s="174" t="s">
        <v>59934</v>
      </c>
      <c r="V4283" s="174" t="s">
        <v>59935</v>
      </c>
      <c r="W4283" s="174" t="s">
        <v>59936</v>
      </c>
      <c r="X4283" s="174" t="s">
        <v>59937</v>
      </c>
      <c r="Y4283" s="174" t="s">
        <v>59938</v>
      </c>
      <c r="Z4283" s="174" t="s">
        <v>59939</v>
      </c>
      <c r="AA4283" s="174" t="s">
        <v>59940</v>
      </c>
      <c r="AB4283" s="174" t="s">
        <v>59941</v>
      </c>
      <c r="AC4283" s="174" t="s">
        <v>59942</v>
      </c>
      <c r="AD4283" s="174" t="s">
        <v>59943</v>
      </c>
      <c r="AE4283" s="174" t="s">
        <v>59944</v>
      </c>
      <c r="AF4283" s="174" t="s">
        <v>59945</v>
      </c>
    </row>
    <row r="4284" spans="1:32">
      <c r="A4284" t="s">
        <v>587</v>
      </c>
      <c r="B4284" t="s">
        <v>19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</row>
    <row r="4285" spans="1:32">
      <c r="A4285" t="s">
        <v>588</v>
      </c>
      <c r="B4285" t="s">
        <v>19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</row>
    <row r="4286" spans="1:32">
      <c r="A4286" t="s">
        <v>589</v>
      </c>
      <c r="B4286" t="s">
        <v>19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</row>
    <row r="4287" spans="1:32">
      <c r="A4287" t="s">
        <v>590</v>
      </c>
      <c r="B4287" t="s">
        <v>19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</row>
    <row r="4288" spans="1:32">
      <c r="A4288" t="s">
        <v>591</v>
      </c>
      <c r="B4288" t="s">
        <v>19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</row>
    <row r="4289" spans="1:32">
      <c r="A4289" t="s">
        <v>592</v>
      </c>
      <c r="B4289" t="s">
        <v>19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</row>
    <row r="4290" spans="1:32">
      <c r="A4290" t="s">
        <v>593</v>
      </c>
      <c r="B4290" t="s">
        <v>19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</row>
    <row r="4291" spans="1:32">
      <c r="A4291" t="s">
        <v>594</v>
      </c>
      <c r="B4291" t="s">
        <v>19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</row>
    <row r="4292" spans="1:32">
      <c r="A4292" t="s">
        <v>595</v>
      </c>
      <c r="B4292" t="s">
        <v>19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</row>
    <row r="4293" spans="1:32">
      <c r="A4293" t="s">
        <v>596</v>
      </c>
      <c r="B4293" t="s">
        <v>19</v>
      </c>
      <c r="C4293" s="174" t="s">
        <v>59946</v>
      </c>
      <c r="D4293" s="174" t="s">
        <v>59947</v>
      </c>
      <c r="E4293" s="174" t="s">
        <v>59948</v>
      </c>
      <c r="F4293" s="174" t="s">
        <v>59949</v>
      </c>
      <c r="G4293" s="174" t="s">
        <v>59950</v>
      </c>
      <c r="H4293" s="174" t="s">
        <v>59951</v>
      </c>
      <c r="I4293" s="174" t="s">
        <v>13115</v>
      </c>
      <c r="J4293" s="174" t="s">
        <v>59952</v>
      </c>
      <c r="K4293" s="174" t="s">
        <v>59953</v>
      </c>
      <c r="L4293" s="174" t="s">
        <v>59954</v>
      </c>
      <c r="M4293" s="174" t="s">
        <v>59955</v>
      </c>
      <c r="N4293" s="174" t="s">
        <v>59956</v>
      </c>
      <c r="O4293" s="174" t="s">
        <v>59957</v>
      </c>
      <c r="P4293" s="174" t="s">
        <v>59958</v>
      </c>
      <c r="Q4293" s="174" t="s">
        <v>59959</v>
      </c>
      <c r="R4293" s="174" t="s">
        <v>59960</v>
      </c>
      <c r="S4293" s="174" t="s">
        <v>59961</v>
      </c>
      <c r="T4293" s="174" t="s">
        <v>59962</v>
      </c>
      <c r="U4293" s="174" t="s">
        <v>59963</v>
      </c>
      <c r="V4293" s="174" t="s">
        <v>59964</v>
      </c>
      <c r="W4293" s="174" t="s">
        <v>59965</v>
      </c>
      <c r="X4293" s="174" t="s">
        <v>59966</v>
      </c>
      <c r="Y4293" s="174" t="s">
        <v>59967</v>
      </c>
      <c r="Z4293" s="174" t="s">
        <v>59968</v>
      </c>
      <c r="AA4293" s="174" t="s">
        <v>59969</v>
      </c>
      <c r="AB4293" s="174" t="s">
        <v>59970</v>
      </c>
      <c r="AC4293" s="174" t="s">
        <v>59971</v>
      </c>
      <c r="AD4293" s="174" t="s">
        <v>59972</v>
      </c>
      <c r="AE4293" s="174" t="s">
        <v>59973</v>
      </c>
      <c r="AF4293" s="174" t="s">
        <v>59974</v>
      </c>
    </row>
    <row r="4294" spans="1:32">
      <c r="A4294" t="s">
        <v>597</v>
      </c>
      <c r="B4294" t="s">
        <v>19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</row>
    <row r="4295" spans="1:32">
      <c r="A4295" t="s">
        <v>598</v>
      </c>
      <c r="B4295" t="s">
        <v>19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</row>
    <row r="4296" spans="1:32">
      <c r="A4296" t="s">
        <v>599</v>
      </c>
      <c r="B4296" t="s">
        <v>19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</row>
    <row r="4297" spans="1:32">
      <c r="A4297" t="s">
        <v>600</v>
      </c>
      <c r="B4297" t="s">
        <v>19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</row>
    <row r="4298" spans="1:32">
      <c r="A4298" t="s">
        <v>601</v>
      </c>
      <c r="B4298" t="s">
        <v>19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</row>
    <row r="4299" spans="1:32">
      <c r="A4299" t="s">
        <v>602</v>
      </c>
      <c r="B4299" t="s">
        <v>19</v>
      </c>
      <c r="C4299">
        <v>0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</row>
    <row r="4300" spans="1:32">
      <c r="A4300" t="s">
        <v>603</v>
      </c>
      <c r="B4300" t="s">
        <v>19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</row>
    <row r="4301" spans="1:32">
      <c r="A4301" t="s">
        <v>604</v>
      </c>
      <c r="B4301" t="s">
        <v>19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</row>
    <row r="4302" spans="1:32">
      <c r="A4302" t="s">
        <v>605</v>
      </c>
      <c r="B4302" t="s">
        <v>19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</row>
    <row r="4303" spans="1:32">
      <c r="A4303" t="s">
        <v>606</v>
      </c>
      <c r="B4303" t="s">
        <v>19</v>
      </c>
      <c r="C4303" s="174" t="s">
        <v>59975</v>
      </c>
      <c r="D4303" s="174" t="s">
        <v>59976</v>
      </c>
      <c r="E4303" s="174" t="s">
        <v>59977</v>
      </c>
      <c r="F4303" s="174" t="s">
        <v>59978</v>
      </c>
      <c r="G4303" s="174" t="s">
        <v>59979</v>
      </c>
      <c r="H4303" s="174" t="s">
        <v>59980</v>
      </c>
      <c r="I4303" s="174" t="s">
        <v>59981</v>
      </c>
      <c r="J4303" s="174" t="s">
        <v>59982</v>
      </c>
      <c r="K4303" s="174" t="s">
        <v>59983</v>
      </c>
      <c r="L4303" s="174" t="s">
        <v>59984</v>
      </c>
      <c r="M4303" s="174" t="s">
        <v>59985</v>
      </c>
      <c r="N4303" s="174" t="s">
        <v>59986</v>
      </c>
      <c r="O4303" s="174" t="s">
        <v>59987</v>
      </c>
      <c r="P4303" s="174" t="s">
        <v>59988</v>
      </c>
      <c r="Q4303" s="174" t="s">
        <v>59989</v>
      </c>
      <c r="R4303" s="174" t="s">
        <v>59990</v>
      </c>
      <c r="S4303" s="174" t="s">
        <v>59991</v>
      </c>
      <c r="T4303" s="174" t="s">
        <v>59992</v>
      </c>
      <c r="U4303" s="174" t="s">
        <v>59993</v>
      </c>
      <c r="V4303" s="174" t="s">
        <v>59994</v>
      </c>
      <c r="W4303" s="174" t="s">
        <v>59995</v>
      </c>
      <c r="X4303" s="174" t="s">
        <v>59996</v>
      </c>
      <c r="Y4303" s="174" t="s">
        <v>59997</v>
      </c>
      <c r="Z4303" s="174" t="s">
        <v>59998</v>
      </c>
      <c r="AA4303" s="174" t="s">
        <v>59999</v>
      </c>
      <c r="AB4303" s="174" t="s">
        <v>60000</v>
      </c>
      <c r="AC4303" s="174" t="s">
        <v>60001</v>
      </c>
      <c r="AD4303" s="174" t="s">
        <v>60002</v>
      </c>
      <c r="AE4303" s="174" t="s">
        <v>60003</v>
      </c>
      <c r="AF4303" s="174" t="s">
        <v>60004</v>
      </c>
    </row>
    <row r="4304" spans="1:32">
      <c r="A4304" t="s">
        <v>607</v>
      </c>
      <c r="B4304" t="s">
        <v>19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</row>
    <row r="4305" spans="1:32">
      <c r="A4305" t="s">
        <v>608</v>
      </c>
      <c r="B4305" t="s">
        <v>19</v>
      </c>
      <c r="C4305">
        <v>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</row>
    <row r="4306" spans="1:32">
      <c r="A4306" t="s">
        <v>609</v>
      </c>
      <c r="B4306" t="s">
        <v>19</v>
      </c>
      <c r="C4306">
        <v>0</v>
      </c>
      <c r="D4306">
        <v>0</v>
      </c>
      <c r="E4306">
        <v>0</v>
      </c>
      <c r="F4306">
        <v>0</v>
      </c>
      <c r="G4306">
        <v>0</v>
      </c>
      <c r="H4306">
        <v>0</v>
      </c>
      <c r="I4306">
        <v>0</v>
      </c>
      <c r="J4306">
        <v>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0</v>
      </c>
      <c r="R4306">
        <v>0</v>
      </c>
      <c r="S4306">
        <v>0</v>
      </c>
      <c r="T4306">
        <v>0</v>
      </c>
      <c r="U4306">
        <v>0</v>
      </c>
      <c r="V4306">
        <v>0</v>
      </c>
      <c r="W4306">
        <v>0</v>
      </c>
      <c r="X4306">
        <v>0</v>
      </c>
      <c r="Y4306">
        <v>0</v>
      </c>
      <c r="Z4306">
        <v>0</v>
      </c>
      <c r="AA4306">
        <v>0</v>
      </c>
      <c r="AB4306">
        <v>0</v>
      </c>
      <c r="AC4306">
        <v>0</v>
      </c>
      <c r="AD4306">
        <v>0</v>
      </c>
      <c r="AE4306">
        <v>0</v>
      </c>
      <c r="AF4306">
        <v>0</v>
      </c>
    </row>
    <row r="4307" spans="1:32">
      <c r="A4307" t="s">
        <v>610</v>
      </c>
      <c r="B4307" t="s">
        <v>19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</row>
    <row r="4308" spans="1:32">
      <c r="A4308" t="s">
        <v>611</v>
      </c>
      <c r="B4308" t="s">
        <v>19</v>
      </c>
      <c r="C4308">
        <v>0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</row>
    <row r="4309" spans="1:32">
      <c r="A4309" t="s">
        <v>612</v>
      </c>
      <c r="B4309" t="s">
        <v>19</v>
      </c>
      <c r="C4309">
        <v>0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</row>
    <row r="4310" spans="1:32">
      <c r="A4310" t="s">
        <v>613</v>
      </c>
      <c r="B4310" t="s">
        <v>19</v>
      </c>
      <c r="C4310">
        <v>0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</row>
    <row r="4311" spans="1:32">
      <c r="A4311" t="s">
        <v>614</v>
      </c>
      <c r="B4311" t="s">
        <v>19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</row>
    <row r="4312" spans="1:32">
      <c r="A4312" t="s">
        <v>615</v>
      </c>
      <c r="B4312" t="s">
        <v>19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</row>
    <row r="4313" spans="1:32">
      <c r="A4313" t="s">
        <v>616</v>
      </c>
      <c r="B4313" t="s">
        <v>19</v>
      </c>
      <c r="C4313" s="174" t="s">
        <v>60005</v>
      </c>
      <c r="D4313" s="174" t="s">
        <v>60006</v>
      </c>
      <c r="E4313" s="174" t="s">
        <v>60007</v>
      </c>
      <c r="F4313" s="174" t="s">
        <v>60008</v>
      </c>
      <c r="G4313" s="174" t="s">
        <v>60009</v>
      </c>
      <c r="H4313" s="174" t="s">
        <v>60010</v>
      </c>
      <c r="I4313" s="174" t="s">
        <v>60011</v>
      </c>
      <c r="J4313" s="174" t="s">
        <v>60012</v>
      </c>
      <c r="K4313" s="174" t="s">
        <v>60013</v>
      </c>
      <c r="L4313" s="174" t="s">
        <v>60014</v>
      </c>
      <c r="M4313" s="174" t="s">
        <v>60015</v>
      </c>
      <c r="N4313" s="174" t="s">
        <v>60016</v>
      </c>
      <c r="O4313" s="174" t="s">
        <v>60017</v>
      </c>
      <c r="P4313" s="174" t="s">
        <v>60018</v>
      </c>
      <c r="Q4313" s="174" t="s">
        <v>60019</v>
      </c>
      <c r="R4313" s="174" t="s">
        <v>60020</v>
      </c>
      <c r="S4313" s="174" t="s">
        <v>60021</v>
      </c>
      <c r="T4313" s="174" t="s">
        <v>60022</v>
      </c>
      <c r="U4313" s="174" t="s">
        <v>60023</v>
      </c>
      <c r="V4313" s="174" t="s">
        <v>12138</v>
      </c>
      <c r="W4313" s="174" t="s">
        <v>60024</v>
      </c>
      <c r="X4313" s="174" t="s">
        <v>60025</v>
      </c>
      <c r="Y4313" s="174" t="s">
        <v>60026</v>
      </c>
      <c r="Z4313" s="174" t="s">
        <v>60027</v>
      </c>
      <c r="AA4313" s="174" t="s">
        <v>60028</v>
      </c>
      <c r="AB4313" s="174" t="s">
        <v>60029</v>
      </c>
      <c r="AC4313" s="174" t="s">
        <v>60030</v>
      </c>
      <c r="AD4313" s="174" t="s">
        <v>60031</v>
      </c>
      <c r="AE4313" s="174" t="s">
        <v>60032</v>
      </c>
      <c r="AF4313" s="174" t="s">
        <v>60033</v>
      </c>
    </row>
    <row r="4314" spans="1:32">
      <c r="A4314" t="s">
        <v>617</v>
      </c>
      <c r="B4314" t="s">
        <v>19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</row>
    <row r="4315" spans="1:32">
      <c r="A4315" t="s">
        <v>618</v>
      </c>
      <c r="B4315" t="s">
        <v>19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</row>
    <row r="4316" spans="1:32">
      <c r="A4316" t="s">
        <v>619</v>
      </c>
      <c r="B4316" t="s">
        <v>19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</row>
    <row r="4317" spans="1:32">
      <c r="A4317" t="s">
        <v>620</v>
      </c>
      <c r="B4317" t="s">
        <v>19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</row>
    <row r="4318" spans="1:32">
      <c r="A4318" t="s">
        <v>621</v>
      </c>
      <c r="B4318" t="s">
        <v>19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</row>
    <row r="4319" spans="1:32">
      <c r="A4319" t="s">
        <v>622</v>
      </c>
      <c r="B4319" t="s">
        <v>19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</row>
    <row r="4320" spans="1:32">
      <c r="A4320" t="s">
        <v>623</v>
      </c>
      <c r="B4320" t="s">
        <v>19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</row>
    <row r="4321" spans="1:32">
      <c r="A4321" t="s">
        <v>624</v>
      </c>
      <c r="B4321" t="s">
        <v>19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</row>
    <row r="4322" spans="1:32">
      <c r="A4322" t="s">
        <v>625</v>
      </c>
      <c r="B4322" t="s">
        <v>19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</row>
    <row r="4323" spans="1:32">
      <c r="A4323" t="s">
        <v>626</v>
      </c>
      <c r="B4323" t="s">
        <v>19</v>
      </c>
      <c r="C4323" s="174" t="s">
        <v>60034</v>
      </c>
      <c r="D4323" s="174" t="s">
        <v>60035</v>
      </c>
      <c r="E4323" s="174" t="s">
        <v>60036</v>
      </c>
      <c r="F4323" s="174" t="s">
        <v>60037</v>
      </c>
      <c r="G4323" s="174" t="s">
        <v>60038</v>
      </c>
      <c r="H4323" s="174" t="s">
        <v>60039</v>
      </c>
      <c r="I4323" s="174" t="s">
        <v>60040</v>
      </c>
      <c r="J4323" s="174" t="s">
        <v>60041</v>
      </c>
      <c r="K4323" s="174" t="s">
        <v>60042</v>
      </c>
      <c r="L4323" s="174" t="s">
        <v>60043</v>
      </c>
      <c r="M4323" s="174" t="s">
        <v>60044</v>
      </c>
      <c r="N4323" s="174" t="s">
        <v>60045</v>
      </c>
      <c r="O4323" s="174" t="s">
        <v>60046</v>
      </c>
      <c r="P4323" s="174" t="s">
        <v>60047</v>
      </c>
      <c r="Q4323" s="174" t="s">
        <v>60048</v>
      </c>
      <c r="R4323" s="174" t="s">
        <v>60049</v>
      </c>
      <c r="S4323" s="174" t="s">
        <v>60050</v>
      </c>
      <c r="T4323" s="174" t="s">
        <v>60051</v>
      </c>
      <c r="U4323" s="174" t="s">
        <v>60052</v>
      </c>
      <c r="V4323" s="174" t="s">
        <v>60053</v>
      </c>
      <c r="W4323" s="174" t="s">
        <v>60054</v>
      </c>
      <c r="X4323" s="174" t="s">
        <v>60055</v>
      </c>
      <c r="Y4323" s="174" t="s">
        <v>60056</v>
      </c>
      <c r="Z4323" s="174" t="s">
        <v>60057</v>
      </c>
      <c r="AA4323" s="174" t="s">
        <v>60058</v>
      </c>
      <c r="AB4323" s="174" t="s">
        <v>60059</v>
      </c>
      <c r="AC4323" s="174" t="s">
        <v>60060</v>
      </c>
      <c r="AD4323" s="174" t="s">
        <v>60061</v>
      </c>
      <c r="AE4323" s="174" t="s">
        <v>60062</v>
      </c>
      <c r="AF4323" s="174" t="s">
        <v>60063</v>
      </c>
    </row>
    <row r="4324" spans="1:32">
      <c r="A4324" t="s">
        <v>627</v>
      </c>
      <c r="B4324" t="s">
        <v>19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</row>
    <row r="4325" spans="1:32">
      <c r="A4325" t="s">
        <v>628</v>
      </c>
      <c r="B4325" t="s">
        <v>19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</row>
    <row r="4326" spans="1:32">
      <c r="A4326" t="s">
        <v>629</v>
      </c>
      <c r="B4326" t="s">
        <v>19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</row>
    <row r="4327" spans="1:32">
      <c r="A4327" t="s">
        <v>630</v>
      </c>
      <c r="B4327" t="s">
        <v>19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</row>
    <row r="4328" spans="1:32">
      <c r="A4328" t="s">
        <v>631</v>
      </c>
      <c r="B4328" t="s">
        <v>19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</row>
    <row r="4329" spans="1:32">
      <c r="A4329" t="s">
        <v>632</v>
      </c>
      <c r="B4329" t="s">
        <v>19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</row>
    <row r="4330" spans="1:32">
      <c r="A4330" t="s">
        <v>633</v>
      </c>
      <c r="B4330" t="s">
        <v>19</v>
      </c>
      <c r="C4330">
        <v>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</row>
    <row r="4331" spans="1:32">
      <c r="A4331" t="s">
        <v>634</v>
      </c>
      <c r="B4331" t="s">
        <v>19</v>
      </c>
      <c r="C4331">
        <v>0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</row>
    <row r="4332" spans="1:32">
      <c r="A4332" t="s">
        <v>635</v>
      </c>
      <c r="B4332" t="s">
        <v>19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</row>
    <row r="4333" spans="1:32">
      <c r="A4333" t="s">
        <v>636</v>
      </c>
      <c r="B4333" t="s">
        <v>19</v>
      </c>
      <c r="C4333" s="174" t="s">
        <v>60064</v>
      </c>
      <c r="D4333" s="174" t="s">
        <v>60065</v>
      </c>
      <c r="E4333" s="174" t="s">
        <v>60066</v>
      </c>
      <c r="F4333" s="174" t="s">
        <v>60067</v>
      </c>
      <c r="G4333" s="174" t="s">
        <v>60068</v>
      </c>
      <c r="H4333" s="174" t="s">
        <v>60069</v>
      </c>
      <c r="I4333" s="174" t="s">
        <v>60070</v>
      </c>
      <c r="J4333" s="174" t="s">
        <v>60071</v>
      </c>
      <c r="K4333" s="174" t="s">
        <v>60072</v>
      </c>
      <c r="L4333" s="174" t="s">
        <v>60073</v>
      </c>
      <c r="M4333" s="174" t="s">
        <v>60074</v>
      </c>
      <c r="N4333" s="174" t="s">
        <v>60075</v>
      </c>
      <c r="O4333" s="174" t="s">
        <v>60076</v>
      </c>
      <c r="P4333" s="174" t="s">
        <v>60077</v>
      </c>
      <c r="Q4333" s="174" t="s">
        <v>60078</v>
      </c>
      <c r="R4333" s="174" t="s">
        <v>60079</v>
      </c>
      <c r="S4333" s="174" t="s">
        <v>60080</v>
      </c>
      <c r="T4333" s="174" t="s">
        <v>60081</v>
      </c>
      <c r="U4333" s="174" t="s">
        <v>60082</v>
      </c>
      <c r="V4333" s="174" t="s">
        <v>60083</v>
      </c>
      <c r="W4333" s="174" t="s">
        <v>60084</v>
      </c>
      <c r="X4333" s="174" t="s">
        <v>60085</v>
      </c>
      <c r="Y4333" s="174" t="s">
        <v>60086</v>
      </c>
      <c r="Z4333" s="174" t="s">
        <v>60087</v>
      </c>
      <c r="AA4333" s="174" t="s">
        <v>60088</v>
      </c>
      <c r="AB4333" s="174" t="s">
        <v>52782</v>
      </c>
      <c r="AC4333" s="174" t="s">
        <v>60089</v>
      </c>
      <c r="AD4333" s="174" t="s">
        <v>60090</v>
      </c>
      <c r="AE4333" s="174" t="s">
        <v>60091</v>
      </c>
      <c r="AF4333" s="174" t="s">
        <v>60092</v>
      </c>
    </row>
    <row r="4334" spans="1:32">
      <c r="A4334" t="s">
        <v>637</v>
      </c>
      <c r="B4334" t="s">
        <v>19</v>
      </c>
      <c r="C4334">
        <v>0</v>
      </c>
      <c r="D4334">
        <v>0</v>
      </c>
      <c r="E4334">
        <v>0</v>
      </c>
      <c r="F4334">
        <v>0</v>
      </c>
      <c r="G4334">
        <v>0</v>
      </c>
      <c r="H4334">
        <v>0</v>
      </c>
      <c r="I4334">
        <v>0</v>
      </c>
      <c r="J4334">
        <v>0</v>
      </c>
      <c r="K4334">
        <v>0</v>
      </c>
      <c r="L4334">
        <v>0</v>
      </c>
      <c r="M4334">
        <v>0</v>
      </c>
      <c r="N4334">
        <v>0</v>
      </c>
      <c r="O4334">
        <v>0</v>
      </c>
      <c r="P4334">
        <v>0</v>
      </c>
      <c r="Q4334">
        <v>0</v>
      </c>
      <c r="R4334">
        <v>0</v>
      </c>
      <c r="S4334">
        <v>0</v>
      </c>
      <c r="T4334">
        <v>0</v>
      </c>
      <c r="U4334">
        <v>0</v>
      </c>
      <c r="V4334">
        <v>0</v>
      </c>
      <c r="W4334">
        <v>0</v>
      </c>
      <c r="X4334">
        <v>0</v>
      </c>
      <c r="Y4334">
        <v>0</v>
      </c>
      <c r="Z4334">
        <v>0</v>
      </c>
      <c r="AA4334">
        <v>0</v>
      </c>
      <c r="AB4334">
        <v>0</v>
      </c>
      <c r="AC4334">
        <v>0</v>
      </c>
      <c r="AD4334">
        <v>0</v>
      </c>
      <c r="AE4334">
        <v>0</v>
      </c>
      <c r="AF4334">
        <v>0</v>
      </c>
    </row>
    <row r="4335" spans="1:32">
      <c r="A4335" t="s">
        <v>638</v>
      </c>
      <c r="B4335" t="s">
        <v>19</v>
      </c>
      <c r="C4335">
        <v>0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</row>
    <row r="4336" spans="1:32">
      <c r="A4336" t="s">
        <v>639</v>
      </c>
      <c r="B4336" t="s">
        <v>19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</row>
    <row r="4337" spans="1:32">
      <c r="A4337" t="s">
        <v>640</v>
      </c>
      <c r="B4337" t="s">
        <v>19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</row>
    <row r="4338" spans="1:32">
      <c r="A4338" t="s">
        <v>641</v>
      </c>
      <c r="B4338" t="s">
        <v>19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</row>
    <row r="4339" spans="1:32">
      <c r="A4339" t="s">
        <v>642</v>
      </c>
      <c r="B4339" t="s">
        <v>19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</row>
    <row r="4340" spans="1:32">
      <c r="A4340" t="s">
        <v>643</v>
      </c>
      <c r="B4340" t="s">
        <v>19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</row>
    <row r="4341" spans="1:32">
      <c r="A4341" t="s">
        <v>644</v>
      </c>
      <c r="B4341" t="s">
        <v>19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</row>
    <row r="4342" spans="1:32">
      <c r="A4342" t="s">
        <v>645</v>
      </c>
      <c r="B4342" t="s">
        <v>19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</row>
    <row r="4343" spans="1:32">
      <c r="A4343" t="s">
        <v>646</v>
      </c>
      <c r="B4343" t="s">
        <v>19</v>
      </c>
      <c r="C4343" s="174" t="s">
        <v>60093</v>
      </c>
      <c r="D4343" s="174" t="s">
        <v>60094</v>
      </c>
      <c r="E4343" s="174" t="s">
        <v>60095</v>
      </c>
      <c r="F4343" s="174" t="s">
        <v>60096</v>
      </c>
      <c r="G4343" s="174" t="s">
        <v>60097</v>
      </c>
      <c r="H4343" s="174" t="s">
        <v>60098</v>
      </c>
      <c r="I4343" s="174" t="s">
        <v>60099</v>
      </c>
      <c r="J4343" s="174" t="s">
        <v>60100</v>
      </c>
      <c r="K4343" s="174" t="s">
        <v>60101</v>
      </c>
      <c r="L4343" s="174" t="s">
        <v>60102</v>
      </c>
      <c r="M4343" s="174" t="s">
        <v>60103</v>
      </c>
      <c r="N4343" s="174" t="s">
        <v>60104</v>
      </c>
      <c r="O4343" s="174" t="s">
        <v>60105</v>
      </c>
      <c r="P4343" s="174" t="s">
        <v>60106</v>
      </c>
      <c r="Q4343" s="174" t="s">
        <v>60107</v>
      </c>
      <c r="R4343" s="174" t="s">
        <v>60108</v>
      </c>
      <c r="S4343" s="174" t="s">
        <v>60109</v>
      </c>
      <c r="T4343" s="174" t="s">
        <v>60110</v>
      </c>
      <c r="U4343" s="174" t="s">
        <v>60111</v>
      </c>
      <c r="V4343" s="174" t="s">
        <v>60112</v>
      </c>
      <c r="W4343" s="174" t="s">
        <v>60113</v>
      </c>
      <c r="X4343" s="174" t="s">
        <v>60114</v>
      </c>
      <c r="Y4343" s="174" t="s">
        <v>60115</v>
      </c>
      <c r="Z4343" s="174" t="s">
        <v>60116</v>
      </c>
      <c r="AA4343" s="174" t="s">
        <v>60117</v>
      </c>
      <c r="AB4343" s="174" t="s">
        <v>60118</v>
      </c>
      <c r="AC4343" s="174" t="s">
        <v>60119</v>
      </c>
      <c r="AD4343" s="174" t="s">
        <v>60120</v>
      </c>
      <c r="AE4343" s="174" t="s">
        <v>60121</v>
      </c>
      <c r="AF4343" s="174" t="s">
        <v>60122</v>
      </c>
    </row>
    <row r="4344" spans="1:32">
      <c r="A4344" t="s">
        <v>647</v>
      </c>
      <c r="B4344" t="s">
        <v>19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</row>
    <row r="4345" spans="1:32">
      <c r="A4345" t="s">
        <v>648</v>
      </c>
      <c r="B4345" t="s">
        <v>19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</row>
    <row r="4346" spans="1:32">
      <c r="A4346" t="s">
        <v>649</v>
      </c>
      <c r="B4346" t="s">
        <v>19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</row>
    <row r="4347" spans="1:32">
      <c r="A4347" t="s">
        <v>650</v>
      </c>
      <c r="B4347" t="s">
        <v>19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</row>
    <row r="4348" spans="1:32">
      <c r="A4348" t="s">
        <v>651</v>
      </c>
      <c r="B4348" t="s">
        <v>19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</row>
    <row r="4349" spans="1:32">
      <c r="A4349" t="s">
        <v>652</v>
      </c>
      <c r="B4349" t="s">
        <v>19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</row>
    <row r="4350" spans="1:32">
      <c r="A4350" t="s">
        <v>653</v>
      </c>
      <c r="B4350" t="s">
        <v>19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</row>
    <row r="4351" spans="1:32">
      <c r="A4351" t="s">
        <v>654</v>
      </c>
      <c r="B4351" t="s">
        <v>19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</row>
    <row r="4352" spans="1:32">
      <c r="A4352" t="s">
        <v>655</v>
      </c>
      <c r="B4352" t="s">
        <v>19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</row>
    <row r="4353" spans="1:32">
      <c r="A4353" t="s">
        <v>656</v>
      </c>
      <c r="B4353" t="s">
        <v>19</v>
      </c>
      <c r="C4353" s="174" t="s">
        <v>60123</v>
      </c>
      <c r="D4353" s="174" t="s">
        <v>60124</v>
      </c>
      <c r="E4353" s="174" t="s">
        <v>60125</v>
      </c>
      <c r="F4353" s="174" t="s">
        <v>60126</v>
      </c>
      <c r="G4353" s="174" t="s">
        <v>60127</v>
      </c>
      <c r="H4353" s="174" t="s">
        <v>60128</v>
      </c>
      <c r="I4353" s="174" t="s">
        <v>60129</v>
      </c>
      <c r="J4353" s="174" t="s">
        <v>60130</v>
      </c>
      <c r="K4353" s="174" t="s">
        <v>60131</v>
      </c>
      <c r="L4353" s="174" t="s">
        <v>33665</v>
      </c>
      <c r="M4353" s="174" t="s">
        <v>60132</v>
      </c>
      <c r="N4353" s="174" t="s">
        <v>60133</v>
      </c>
      <c r="O4353" s="174" t="s">
        <v>60134</v>
      </c>
      <c r="P4353" s="174" t="s">
        <v>60135</v>
      </c>
      <c r="Q4353" s="174" t="s">
        <v>60136</v>
      </c>
      <c r="R4353" s="174" t="s">
        <v>60137</v>
      </c>
      <c r="S4353" s="174" t="s">
        <v>60138</v>
      </c>
      <c r="T4353" s="174" t="s">
        <v>60139</v>
      </c>
      <c r="U4353" s="174" t="s">
        <v>60140</v>
      </c>
      <c r="V4353" s="174" t="s">
        <v>60141</v>
      </c>
      <c r="W4353" s="174" t="s">
        <v>40140</v>
      </c>
      <c r="X4353" s="174" t="s">
        <v>60142</v>
      </c>
      <c r="Y4353" s="174" t="s">
        <v>60143</v>
      </c>
      <c r="Z4353" s="174" t="s">
        <v>60144</v>
      </c>
      <c r="AA4353" s="174" t="s">
        <v>60145</v>
      </c>
      <c r="AB4353" s="174" t="s">
        <v>60146</v>
      </c>
      <c r="AC4353" s="174" t="s">
        <v>60147</v>
      </c>
      <c r="AD4353" s="174" t="s">
        <v>60148</v>
      </c>
      <c r="AE4353" s="174" t="s">
        <v>60149</v>
      </c>
      <c r="AF4353" s="174" t="s">
        <v>9748</v>
      </c>
    </row>
    <row r="4354" spans="1:32">
      <c r="A4354" t="s">
        <v>657</v>
      </c>
      <c r="B4354" t="s">
        <v>19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</row>
    <row r="4355" spans="1:32">
      <c r="A4355" t="s">
        <v>658</v>
      </c>
      <c r="B4355" t="s">
        <v>19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</row>
    <row r="4356" spans="1:32">
      <c r="A4356" t="s">
        <v>659</v>
      </c>
      <c r="B4356" t="s">
        <v>19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</row>
    <row r="4357" spans="1:32">
      <c r="A4357" t="s">
        <v>660</v>
      </c>
      <c r="B4357" t="s">
        <v>19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</row>
    <row r="4358" spans="1:32">
      <c r="A4358" t="s">
        <v>661</v>
      </c>
      <c r="B4358" t="s">
        <v>19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</row>
    <row r="4359" spans="1:32">
      <c r="A4359" t="s">
        <v>662</v>
      </c>
      <c r="B4359" t="s">
        <v>19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</row>
    <row r="4360" spans="1:32">
      <c r="A4360" t="s">
        <v>663</v>
      </c>
      <c r="B4360" t="s">
        <v>19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</row>
    <row r="4361" spans="1:32">
      <c r="A4361" t="s">
        <v>664</v>
      </c>
      <c r="B4361" t="s">
        <v>19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</row>
    <row r="4362" spans="1:32">
      <c r="A4362" t="s">
        <v>665</v>
      </c>
      <c r="B4362" t="s">
        <v>19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</row>
    <row r="4363" spans="1:32">
      <c r="A4363" t="s">
        <v>666</v>
      </c>
      <c r="B4363" t="s">
        <v>19</v>
      </c>
      <c r="C4363" s="174" t="s">
        <v>60150</v>
      </c>
      <c r="D4363" s="174" t="s">
        <v>60151</v>
      </c>
      <c r="E4363" s="174" t="s">
        <v>34178</v>
      </c>
      <c r="F4363" s="174" t="s">
        <v>60152</v>
      </c>
      <c r="G4363" s="174" t="s">
        <v>60153</v>
      </c>
      <c r="H4363" s="174" t="s">
        <v>60154</v>
      </c>
      <c r="I4363" s="174" t="s">
        <v>60155</v>
      </c>
      <c r="J4363" s="174" t="s">
        <v>60156</v>
      </c>
      <c r="K4363" s="174" t="s">
        <v>60157</v>
      </c>
      <c r="L4363" s="174" t="s">
        <v>60158</v>
      </c>
      <c r="M4363" s="174" t="s">
        <v>60159</v>
      </c>
      <c r="N4363" s="174" t="s">
        <v>60160</v>
      </c>
      <c r="O4363" s="174" t="s">
        <v>60161</v>
      </c>
      <c r="P4363" s="174" t="s">
        <v>43902</v>
      </c>
      <c r="Q4363" s="174" t="s">
        <v>60162</v>
      </c>
      <c r="R4363" s="174" t="s">
        <v>60163</v>
      </c>
      <c r="S4363" s="174" t="s">
        <v>60164</v>
      </c>
      <c r="T4363" s="174" t="s">
        <v>60165</v>
      </c>
      <c r="U4363" s="174" t="s">
        <v>60166</v>
      </c>
      <c r="V4363" s="174" t="s">
        <v>60167</v>
      </c>
      <c r="W4363" s="174" t="s">
        <v>60168</v>
      </c>
      <c r="X4363" s="174" t="s">
        <v>60169</v>
      </c>
      <c r="Y4363" s="174" t="s">
        <v>60170</v>
      </c>
      <c r="Z4363" s="174" t="s">
        <v>60171</v>
      </c>
      <c r="AA4363" s="174" t="s">
        <v>60172</v>
      </c>
      <c r="AB4363" s="174" t="s">
        <v>60173</v>
      </c>
      <c r="AC4363" s="174" t="s">
        <v>60174</v>
      </c>
      <c r="AD4363" s="174" t="s">
        <v>60175</v>
      </c>
      <c r="AE4363" s="174" t="s">
        <v>60176</v>
      </c>
      <c r="AF4363" s="174" t="s">
        <v>60177</v>
      </c>
    </row>
    <row r="4364" spans="1:32">
      <c r="A4364" t="s">
        <v>667</v>
      </c>
      <c r="B4364" t="s">
        <v>19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</row>
    <row r="4365" spans="1:32">
      <c r="A4365" t="s">
        <v>668</v>
      </c>
      <c r="B4365" t="s">
        <v>19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</row>
    <row r="4366" spans="1:32">
      <c r="A4366" t="s">
        <v>669</v>
      </c>
      <c r="B4366" t="s">
        <v>19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</row>
    <row r="4367" spans="1:32">
      <c r="A4367" t="s">
        <v>670</v>
      </c>
      <c r="B4367" t="s">
        <v>19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</row>
    <row r="4368" spans="1:32">
      <c r="A4368" t="s">
        <v>671</v>
      </c>
      <c r="B4368" t="s">
        <v>19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</row>
    <row r="4369" spans="1:32">
      <c r="A4369" t="s">
        <v>672</v>
      </c>
      <c r="B4369" t="s">
        <v>19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</row>
    <row r="4370" spans="1:32">
      <c r="A4370" t="s">
        <v>673</v>
      </c>
      <c r="B4370" t="s">
        <v>19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</row>
    <row r="4371" spans="1:32">
      <c r="A4371" t="s">
        <v>674</v>
      </c>
      <c r="B4371" t="s">
        <v>19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</row>
    <row r="4372" spans="1:32">
      <c r="A4372" t="s">
        <v>675</v>
      </c>
      <c r="B4372" t="s">
        <v>19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</row>
    <row r="4373" spans="1:32">
      <c r="A4373" t="s">
        <v>676</v>
      </c>
      <c r="B4373" t="s">
        <v>19</v>
      </c>
      <c r="C4373" s="174" t="s">
        <v>60178</v>
      </c>
      <c r="D4373" s="174" t="s">
        <v>60179</v>
      </c>
      <c r="E4373" s="174" t="s">
        <v>60180</v>
      </c>
      <c r="F4373" s="174" t="s">
        <v>60181</v>
      </c>
      <c r="G4373" s="174" t="s">
        <v>60182</v>
      </c>
      <c r="H4373" s="174" t="s">
        <v>60183</v>
      </c>
      <c r="I4373" s="174" t="s">
        <v>60184</v>
      </c>
      <c r="J4373" s="174" t="s">
        <v>60185</v>
      </c>
      <c r="K4373" s="174" t="s">
        <v>60186</v>
      </c>
      <c r="L4373" s="174" t="s">
        <v>60187</v>
      </c>
      <c r="M4373" s="174" t="s">
        <v>60188</v>
      </c>
      <c r="N4373" s="174" t="s">
        <v>60189</v>
      </c>
      <c r="O4373" s="174" t="s">
        <v>60190</v>
      </c>
      <c r="P4373" s="174" t="s">
        <v>60191</v>
      </c>
      <c r="Q4373" s="174" t="s">
        <v>60192</v>
      </c>
      <c r="R4373" s="174" t="s">
        <v>60193</v>
      </c>
      <c r="S4373" s="174" t="s">
        <v>60194</v>
      </c>
      <c r="T4373" s="174" t="s">
        <v>60195</v>
      </c>
      <c r="U4373" s="174" t="s">
        <v>60196</v>
      </c>
      <c r="V4373" s="174" t="s">
        <v>60197</v>
      </c>
      <c r="W4373" s="174" t="s">
        <v>60198</v>
      </c>
      <c r="X4373" s="174" t="s">
        <v>60199</v>
      </c>
      <c r="Y4373" s="174" t="s">
        <v>60200</v>
      </c>
      <c r="Z4373" s="174" t="s">
        <v>60201</v>
      </c>
      <c r="AA4373" s="174" t="s">
        <v>60202</v>
      </c>
      <c r="AB4373" s="174" t="s">
        <v>60203</v>
      </c>
      <c r="AC4373" s="174" t="s">
        <v>60204</v>
      </c>
      <c r="AD4373" s="174" t="s">
        <v>60205</v>
      </c>
      <c r="AE4373" s="174" t="s">
        <v>60206</v>
      </c>
      <c r="AF4373" s="174" t="s">
        <v>60207</v>
      </c>
    </row>
    <row r="4374" spans="1:32">
      <c r="A4374" t="s">
        <v>677</v>
      </c>
      <c r="B4374" t="s">
        <v>19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</row>
    <row r="4375" spans="1:32">
      <c r="A4375" t="s">
        <v>678</v>
      </c>
      <c r="B4375" t="s">
        <v>19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</row>
    <row r="4376" spans="1:32">
      <c r="A4376" t="s">
        <v>679</v>
      </c>
      <c r="B4376" t="s">
        <v>19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</row>
    <row r="4377" spans="1:32">
      <c r="A4377" t="s">
        <v>680</v>
      </c>
      <c r="B4377" t="s">
        <v>19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</row>
    <row r="4378" spans="1:32">
      <c r="A4378" t="s">
        <v>681</v>
      </c>
      <c r="B4378" t="s">
        <v>19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</row>
    <row r="4379" spans="1:32">
      <c r="A4379" t="s">
        <v>682</v>
      </c>
      <c r="B4379" t="s">
        <v>19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</row>
    <row r="4380" spans="1:32">
      <c r="A4380" t="s">
        <v>683</v>
      </c>
      <c r="B4380" t="s">
        <v>19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</row>
    <row r="4381" spans="1:32">
      <c r="A4381" t="s">
        <v>684</v>
      </c>
      <c r="B4381" t="s">
        <v>19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</row>
    <row r="4382" spans="1:32">
      <c r="A4382" t="s">
        <v>685</v>
      </c>
      <c r="B4382" t="s">
        <v>19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</row>
    <row r="4383" spans="1:32">
      <c r="A4383" t="s">
        <v>686</v>
      </c>
      <c r="B4383" t="s">
        <v>19</v>
      </c>
      <c r="C4383" s="174" t="s">
        <v>60208</v>
      </c>
      <c r="D4383" s="174" t="s">
        <v>60209</v>
      </c>
      <c r="E4383" s="174" t="s">
        <v>60210</v>
      </c>
      <c r="F4383" s="174" t="s">
        <v>60211</v>
      </c>
      <c r="G4383" s="174" t="s">
        <v>60212</v>
      </c>
      <c r="H4383" s="174" t="s">
        <v>60213</v>
      </c>
      <c r="I4383" s="174" t="s">
        <v>60214</v>
      </c>
      <c r="J4383" s="174" t="s">
        <v>60215</v>
      </c>
      <c r="K4383" s="174" t="s">
        <v>60216</v>
      </c>
      <c r="L4383" s="174" t="s">
        <v>60217</v>
      </c>
      <c r="M4383" s="174" t="s">
        <v>60218</v>
      </c>
      <c r="N4383" s="174" t="s">
        <v>60219</v>
      </c>
      <c r="O4383" s="174" t="s">
        <v>60220</v>
      </c>
      <c r="P4383" s="174" t="s">
        <v>60221</v>
      </c>
      <c r="Q4383" s="174" t="s">
        <v>60222</v>
      </c>
      <c r="R4383" s="174" t="s">
        <v>60223</v>
      </c>
      <c r="S4383" s="174" t="s">
        <v>60224</v>
      </c>
      <c r="T4383" s="174" t="s">
        <v>60225</v>
      </c>
      <c r="U4383" s="174" t="s">
        <v>60226</v>
      </c>
      <c r="V4383" s="174" t="s">
        <v>60227</v>
      </c>
      <c r="W4383" s="174" t="s">
        <v>60228</v>
      </c>
      <c r="X4383" s="174" t="s">
        <v>60229</v>
      </c>
      <c r="Y4383" s="174" t="s">
        <v>60230</v>
      </c>
      <c r="Z4383" s="174" t="s">
        <v>60231</v>
      </c>
      <c r="AA4383" s="174" t="s">
        <v>60232</v>
      </c>
      <c r="AB4383" s="174" t="s">
        <v>60233</v>
      </c>
      <c r="AC4383" s="174" t="s">
        <v>60234</v>
      </c>
      <c r="AD4383" s="174" t="s">
        <v>60235</v>
      </c>
      <c r="AE4383" s="174" t="s">
        <v>60236</v>
      </c>
      <c r="AF4383" s="174" t="s">
        <v>60237</v>
      </c>
    </row>
    <row r="4384" spans="1:32">
      <c r="A4384" t="s">
        <v>687</v>
      </c>
      <c r="B4384" t="s">
        <v>19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</row>
    <row r="4385" spans="1:32">
      <c r="A4385" t="s">
        <v>688</v>
      </c>
      <c r="B4385" t="s">
        <v>19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</row>
    <row r="4386" spans="1:32">
      <c r="A4386" t="s">
        <v>689</v>
      </c>
      <c r="B4386" t="s">
        <v>19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</row>
    <row r="4387" spans="1:32">
      <c r="A4387" t="s">
        <v>690</v>
      </c>
      <c r="B4387" t="s">
        <v>19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</row>
    <row r="4388" spans="1:32">
      <c r="A4388" t="s">
        <v>691</v>
      </c>
      <c r="B4388" t="s">
        <v>19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</row>
    <row r="4389" spans="1:32">
      <c r="A4389" t="s">
        <v>692</v>
      </c>
      <c r="B4389" t="s">
        <v>19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</row>
    <row r="4390" spans="1:32">
      <c r="A4390" t="s">
        <v>693</v>
      </c>
      <c r="B4390" t="s">
        <v>19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</row>
    <row r="4391" spans="1:32">
      <c r="A4391" t="s">
        <v>694</v>
      </c>
      <c r="B4391" t="s">
        <v>19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</row>
    <row r="4392" spans="1:32">
      <c r="A4392" t="s">
        <v>695</v>
      </c>
      <c r="B4392" t="s">
        <v>19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</row>
    <row r="4393" spans="1:32">
      <c r="A4393" t="s">
        <v>696</v>
      </c>
      <c r="B4393" t="s">
        <v>19</v>
      </c>
      <c r="C4393" s="174" t="s">
        <v>60238</v>
      </c>
      <c r="D4393" s="174" t="s">
        <v>60239</v>
      </c>
      <c r="E4393" s="174" t="s">
        <v>60240</v>
      </c>
      <c r="F4393" s="174" t="s">
        <v>60241</v>
      </c>
      <c r="G4393" s="174" t="s">
        <v>60242</v>
      </c>
      <c r="H4393" s="174" t="s">
        <v>60243</v>
      </c>
      <c r="I4393" s="174" t="s">
        <v>60244</v>
      </c>
      <c r="J4393" s="174" t="s">
        <v>60245</v>
      </c>
      <c r="K4393" s="174" t="s">
        <v>60246</v>
      </c>
      <c r="L4393" s="174" t="s">
        <v>60247</v>
      </c>
      <c r="M4393" s="174" t="s">
        <v>60248</v>
      </c>
      <c r="N4393" s="174" t="s">
        <v>60249</v>
      </c>
      <c r="O4393" s="174" t="s">
        <v>60250</v>
      </c>
      <c r="P4393" s="174" t="s">
        <v>60251</v>
      </c>
      <c r="Q4393" s="174" t="s">
        <v>60252</v>
      </c>
      <c r="R4393" s="174" t="s">
        <v>60253</v>
      </c>
      <c r="S4393" s="174" t="s">
        <v>60254</v>
      </c>
      <c r="T4393" s="174" t="s">
        <v>60255</v>
      </c>
      <c r="U4393" s="174" t="s">
        <v>60256</v>
      </c>
      <c r="V4393" s="174" t="s">
        <v>8882</v>
      </c>
      <c r="W4393" s="174" t="s">
        <v>60257</v>
      </c>
      <c r="X4393" s="174" t="s">
        <v>60258</v>
      </c>
      <c r="Y4393" s="174" t="s">
        <v>60259</v>
      </c>
      <c r="Z4393" s="174" t="s">
        <v>60260</v>
      </c>
      <c r="AA4393" s="174" t="s">
        <v>60261</v>
      </c>
      <c r="AB4393" s="174" t="s">
        <v>60262</v>
      </c>
      <c r="AC4393" s="174" t="s">
        <v>60263</v>
      </c>
      <c r="AD4393" s="174" t="s">
        <v>60264</v>
      </c>
      <c r="AE4393" s="174" t="s">
        <v>60265</v>
      </c>
      <c r="AF4393" s="174" t="s">
        <v>60266</v>
      </c>
    </row>
    <row r="4394" spans="1:32">
      <c r="A4394" t="s">
        <v>697</v>
      </c>
      <c r="B4394" t="s">
        <v>19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</row>
    <row r="4395" spans="1:32">
      <c r="A4395" t="s">
        <v>698</v>
      </c>
      <c r="B4395" t="s">
        <v>19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</row>
    <row r="4396" spans="1:32">
      <c r="A4396" t="s">
        <v>699</v>
      </c>
      <c r="B4396" t="s">
        <v>19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</row>
    <row r="4397" spans="1:32">
      <c r="A4397" t="s">
        <v>700</v>
      </c>
      <c r="B4397" t="s">
        <v>19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</row>
    <row r="4398" spans="1:32">
      <c r="A4398" t="s">
        <v>701</v>
      </c>
      <c r="B4398" t="s">
        <v>19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</row>
    <row r="4399" spans="1:32">
      <c r="A4399" t="s">
        <v>702</v>
      </c>
      <c r="B4399" t="s">
        <v>19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</row>
    <row r="4400" spans="1:32">
      <c r="A4400" t="s">
        <v>703</v>
      </c>
      <c r="B4400" t="s">
        <v>19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</row>
    <row r="4401" spans="1:32">
      <c r="A4401" t="s">
        <v>704</v>
      </c>
      <c r="B4401" t="s">
        <v>19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</row>
    <row r="4402" spans="1:32">
      <c r="A4402" t="s">
        <v>705</v>
      </c>
      <c r="B4402" t="s">
        <v>19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</row>
    <row r="4403" spans="1:32">
      <c r="A4403" t="s">
        <v>706</v>
      </c>
      <c r="B4403" t="s">
        <v>19</v>
      </c>
      <c r="C4403" s="174" t="s">
        <v>60267</v>
      </c>
      <c r="D4403" s="174" t="s">
        <v>60268</v>
      </c>
      <c r="E4403" s="174" t="s">
        <v>60269</v>
      </c>
      <c r="F4403" s="174" t="s">
        <v>60270</v>
      </c>
      <c r="G4403" s="174" t="s">
        <v>60271</v>
      </c>
      <c r="H4403" s="174" t="s">
        <v>60272</v>
      </c>
      <c r="I4403" s="174" t="s">
        <v>60273</v>
      </c>
      <c r="J4403" s="174" t="s">
        <v>60274</v>
      </c>
      <c r="K4403" s="174" t="s">
        <v>60275</v>
      </c>
      <c r="L4403" s="174" t="s">
        <v>60276</v>
      </c>
      <c r="M4403" s="174" t="s">
        <v>60277</v>
      </c>
      <c r="N4403" s="174" t="s">
        <v>60278</v>
      </c>
      <c r="O4403" s="174" t="s">
        <v>20250</v>
      </c>
      <c r="P4403" s="174" t="s">
        <v>60279</v>
      </c>
      <c r="Q4403" s="174" t="s">
        <v>60280</v>
      </c>
      <c r="R4403" s="174" t="s">
        <v>60281</v>
      </c>
      <c r="S4403" s="174" t="s">
        <v>60282</v>
      </c>
      <c r="T4403" s="174" t="s">
        <v>60283</v>
      </c>
      <c r="U4403" s="174" t="s">
        <v>60284</v>
      </c>
      <c r="V4403" s="174" t="s">
        <v>60285</v>
      </c>
      <c r="W4403" s="174" t="s">
        <v>60286</v>
      </c>
      <c r="X4403" s="174" t="s">
        <v>60287</v>
      </c>
      <c r="Y4403" s="174" t="s">
        <v>60288</v>
      </c>
      <c r="Z4403" s="174" t="s">
        <v>60289</v>
      </c>
      <c r="AA4403" s="174" t="s">
        <v>60290</v>
      </c>
      <c r="AB4403" s="174" t="s">
        <v>60291</v>
      </c>
      <c r="AC4403" s="174" t="s">
        <v>60292</v>
      </c>
      <c r="AD4403" s="174" t="s">
        <v>60293</v>
      </c>
      <c r="AE4403" s="174" t="s">
        <v>60294</v>
      </c>
      <c r="AF4403" s="174" t="s">
        <v>60295</v>
      </c>
    </row>
    <row r="4404" spans="1:32">
      <c r="A4404" t="s">
        <v>707</v>
      </c>
      <c r="B4404" t="s">
        <v>19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</row>
    <row r="4405" spans="1:32">
      <c r="A4405" t="s">
        <v>708</v>
      </c>
      <c r="B4405" t="s">
        <v>19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</row>
    <row r="4406" spans="1:32">
      <c r="A4406" t="s">
        <v>709</v>
      </c>
      <c r="B4406" t="s">
        <v>19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</row>
    <row r="4407" spans="1:32">
      <c r="A4407" t="s">
        <v>710</v>
      </c>
      <c r="B4407" t="s">
        <v>19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</row>
    <row r="4408" spans="1:32">
      <c r="A4408" t="s">
        <v>711</v>
      </c>
      <c r="B4408" t="s">
        <v>19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</row>
    <row r="4409" spans="1:32">
      <c r="A4409" t="s">
        <v>712</v>
      </c>
      <c r="B4409" t="s">
        <v>19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</row>
    <row r="4410" spans="1:32">
      <c r="A4410" t="s">
        <v>713</v>
      </c>
      <c r="B4410" t="s">
        <v>19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</row>
    <row r="4411" spans="1:32">
      <c r="A4411" t="s">
        <v>714</v>
      </c>
      <c r="B4411" t="s">
        <v>19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</row>
    <row r="4412" spans="1:32">
      <c r="A4412" t="s">
        <v>715</v>
      </c>
      <c r="B4412" t="s">
        <v>19</v>
      </c>
      <c r="C4412">
        <v>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</row>
    <row r="4413" spans="1:32">
      <c r="A4413" t="s">
        <v>716</v>
      </c>
      <c r="B4413" t="s">
        <v>19</v>
      </c>
      <c r="C4413" s="174" t="s">
        <v>60296</v>
      </c>
      <c r="D4413" s="174" t="s">
        <v>60297</v>
      </c>
      <c r="E4413" s="174" t="s">
        <v>60298</v>
      </c>
      <c r="F4413" s="174" t="s">
        <v>60299</v>
      </c>
      <c r="G4413" s="174" t="s">
        <v>60300</v>
      </c>
      <c r="H4413" s="174" t="s">
        <v>60301</v>
      </c>
      <c r="I4413" s="174" t="s">
        <v>60302</v>
      </c>
      <c r="J4413" s="174" t="s">
        <v>60303</v>
      </c>
      <c r="K4413" s="174" t="s">
        <v>60304</v>
      </c>
      <c r="L4413" s="174" t="s">
        <v>60305</v>
      </c>
      <c r="M4413" s="174" t="s">
        <v>60306</v>
      </c>
      <c r="N4413" s="174" t="s">
        <v>60307</v>
      </c>
      <c r="O4413" s="174" t="s">
        <v>60308</v>
      </c>
      <c r="P4413" s="174" t="s">
        <v>60309</v>
      </c>
      <c r="Q4413" s="174" t="s">
        <v>60310</v>
      </c>
      <c r="R4413" s="174" t="s">
        <v>60311</v>
      </c>
      <c r="S4413" s="174" t="s">
        <v>60312</v>
      </c>
      <c r="T4413" s="174" t="s">
        <v>60313</v>
      </c>
      <c r="U4413" s="174" t="s">
        <v>60314</v>
      </c>
      <c r="V4413" s="174" t="s">
        <v>60315</v>
      </c>
      <c r="W4413" s="174" t="s">
        <v>60316</v>
      </c>
      <c r="X4413" s="174" t="s">
        <v>60317</v>
      </c>
      <c r="Y4413" s="174" t="s">
        <v>60318</v>
      </c>
      <c r="Z4413" s="174" t="s">
        <v>60319</v>
      </c>
      <c r="AA4413" s="174" t="s">
        <v>60320</v>
      </c>
      <c r="AB4413" s="174" t="s">
        <v>60321</v>
      </c>
      <c r="AC4413" s="174" t="s">
        <v>60322</v>
      </c>
      <c r="AD4413" s="174" t="s">
        <v>60323</v>
      </c>
      <c r="AE4413" s="174" t="s">
        <v>60324</v>
      </c>
      <c r="AF4413" s="174" t="s">
        <v>60325</v>
      </c>
    </row>
    <row r="4414" spans="1:32">
      <c r="A4414" t="s">
        <v>717</v>
      </c>
      <c r="B4414" t="s">
        <v>19</v>
      </c>
      <c r="C4414">
        <v>0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</row>
    <row r="4415" spans="1:32">
      <c r="A4415" t="s">
        <v>718</v>
      </c>
      <c r="B4415" t="s">
        <v>19</v>
      </c>
      <c r="C4415">
        <v>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</row>
    <row r="4416" spans="1:32">
      <c r="A4416" t="s">
        <v>719</v>
      </c>
      <c r="B4416" t="s">
        <v>19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</row>
    <row r="4417" spans="1:32">
      <c r="A4417" t="s">
        <v>720</v>
      </c>
      <c r="B4417" t="s">
        <v>19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</row>
    <row r="4418" spans="1:32">
      <c r="A4418" t="s">
        <v>721</v>
      </c>
      <c r="B4418" t="s">
        <v>19</v>
      </c>
      <c r="C4418">
        <v>0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</row>
    <row r="4419" spans="1:32">
      <c r="A4419" t="s">
        <v>722</v>
      </c>
      <c r="B4419" t="s">
        <v>19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</row>
    <row r="4420" spans="1:32">
      <c r="A4420" t="s">
        <v>723</v>
      </c>
      <c r="B4420" t="s">
        <v>19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</row>
    <row r="4421" spans="1:32">
      <c r="A4421" t="s">
        <v>724</v>
      </c>
      <c r="B4421" t="s">
        <v>19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</row>
    <row r="4422" spans="1:32">
      <c r="A4422" t="s">
        <v>725</v>
      </c>
      <c r="B4422" t="s">
        <v>19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</row>
    <row r="4423" spans="1:32">
      <c r="A4423" t="s">
        <v>726</v>
      </c>
      <c r="B4423" t="s">
        <v>19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</row>
    <row r="4424" spans="1:32">
      <c r="A4424" t="s">
        <v>727</v>
      </c>
      <c r="B4424" t="s">
        <v>19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</row>
    <row r="4425" spans="1:32">
      <c r="A4425" t="s">
        <v>728</v>
      </c>
      <c r="B4425" t="s">
        <v>19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</row>
    <row r="4426" spans="1:32">
      <c r="A4426" t="s">
        <v>729</v>
      </c>
      <c r="B4426" t="s">
        <v>19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</row>
    <row r="4427" spans="1:32">
      <c r="A4427" t="s">
        <v>730</v>
      </c>
      <c r="B4427" t="s">
        <v>19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</row>
    <row r="4428" spans="1:32">
      <c r="A4428" t="s">
        <v>731</v>
      </c>
      <c r="B4428" t="s">
        <v>19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</row>
    <row r="4429" spans="1:32">
      <c r="A4429" t="s">
        <v>732</v>
      </c>
      <c r="B4429" t="s">
        <v>19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</row>
    <row r="4430" spans="1:32">
      <c r="A4430" t="s">
        <v>733</v>
      </c>
      <c r="B4430" t="s">
        <v>19</v>
      </c>
      <c r="C4430">
        <v>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</row>
    <row r="4431" spans="1:32">
      <c r="A4431" t="s">
        <v>734</v>
      </c>
      <c r="B4431" t="s">
        <v>19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</row>
    <row r="4432" spans="1:32">
      <c r="A4432" t="s">
        <v>735</v>
      </c>
      <c r="B4432" t="s">
        <v>19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</row>
    <row r="4433" spans="1:32">
      <c r="A4433" t="s">
        <v>736</v>
      </c>
      <c r="B4433" t="s">
        <v>19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</row>
    <row r="4434" spans="1:32">
      <c r="A4434" t="s">
        <v>737</v>
      </c>
      <c r="B4434" t="s">
        <v>19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</row>
    <row r="4435" spans="1:32">
      <c r="A4435" t="s">
        <v>738</v>
      </c>
      <c r="B4435" t="s">
        <v>19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</row>
    <row r="4436" spans="1:32">
      <c r="A4436" t="s">
        <v>739</v>
      </c>
      <c r="B4436" t="s">
        <v>19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</row>
    <row r="4437" spans="1:32">
      <c r="A4437" t="s">
        <v>740</v>
      </c>
      <c r="B4437" t="s">
        <v>19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</row>
    <row r="4438" spans="1:32">
      <c r="A4438" t="s">
        <v>741</v>
      </c>
      <c r="B4438" t="s">
        <v>19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</row>
    <row r="4439" spans="1:32">
      <c r="A4439" t="s">
        <v>742</v>
      </c>
      <c r="B4439" t="s">
        <v>19</v>
      </c>
      <c r="C4439">
        <v>0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</row>
    <row r="4440" spans="1:32">
      <c r="A4440" t="s">
        <v>743</v>
      </c>
      <c r="B4440" t="s">
        <v>19</v>
      </c>
      <c r="C4440" s="174" t="s">
        <v>60326</v>
      </c>
      <c r="D4440" s="174" t="s">
        <v>60327</v>
      </c>
      <c r="E4440" s="174" t="s">
        <v>60328</v>
      </c>
      <c r="F4440" s="174" t="s">
        <v>60329</v>
      </c>
      <c r="G4440" s="174" t="s">
        <v>60330</v>
      </c>
      <c r="H4440" s="174" t="s">
        <v>60331</v>
      </c>
      <c r="I4440" s="174" t="s">
        <v>60332</v>
      </c>
      <c r="J4440" s="174" t="s">
        <v>60333</v>
      </c>
      <c r="K4440" s="174" t="s">
        <v>60334</v>
      </c>
      <c r="L4440" s="174" t="s">
        <v>60335</v>
      </c>
      <c r="M4440" s="174" t="s">
        <v>60336</v>
      </c>
      <c r="N4440" s="174" t="s">
        <v>60337</v>
      </c>
      <c r="O4440" s="174" t="s">
        <v>60338</v>
      </c>
      <c r="P4440" s="174" t="s">
        <v>60339</v>
      </c>
      <c r="Q4440" s="174" t="s">
        <v>60340</v>
      </c>
      <c r="R4440" s="174" t="s">
        <v>60341</v>
      </c>
      <c r="S4440" s="174" t="s">
        <v>60342</v>
      </c>
      <c r="T4440" s="174" t="s">
        <v>60343</v>
      </c>
      <c r="U4440" s="174" t="s">
        <v>60344</v>
      </c>
      <c r="V4440" s="174" t="s">
        <v>60345</v>
      </c>
      <c r="W4440" s="174" t="s">
        <v>60346</v>
      </c>
      <c r="X4440" s="174" t="s">
        <v>60347</v>
      </c>
      <c r="Y4440" s="174" t="s">
        <v>60348</v>
      </c>
      <c r="Z4440" s="174" t="s">
        <v>60349</v>
      </c>
      <c r="AA4440" s="174" t="s">
        <v>60350</v>
      </c>
      <c r="AB4440" s="174" t="s">
        <v>60351</v>
      </c>
      <c r="AC4440" s="174" t="s">
        <v>60352</v>
      </c>
      <c r="AD4440" s="174" t="s">
        <v>60353</v>
      </c>
      <c r="AE4440" s="174" t="s">
        <v>60354</v>
      </c>
      <c r="AF4440" s="174" t="s">
        <v>60355</v>
      </c>
    </row>
    <row r="4441" spans="1:32">
      <c r="A4441" t="s">
        <v>744</v>
      </c>
      <c r="B4441" t="s">
        <v>19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</row>
    <row r="4442" spans="1:32">
      <c r="A4442" t="s">
        <v>745</v>
      </c>
      <c r="B4442" t="s">
        <v>19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</row>
    <row r="4443" spans="1:32">
      <c r="A4443" t="s">
        <v>746</v>
      </c>
      <c r="B4443" t="s">
        <v>19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</row>
    <row r="4444" spans="1:32">
      <c r="A4444" t="s">
        <v>747</v>
      </c>
      <c r="B4444" t="s">
        <v>19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</row>
    <row r="4445" spans="1:32">
      <c r="A4445" t="s">
        <v>748</v>
      </c>
      <c r="B4445" t="s">
        <v>19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</row>
    <row r="4446" spans="1:32">
      <c r="A4446" t="s">
        <v>749</v>
      </c>
      <c r="B4446" t="s">
        <v>19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</row>
    <row r="4447" spans="1:32">
      <c r="A4447" t="s">
        <v>750</v>
      </c>
      <c r="B4447" t="s">
        <v>19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</row>
    <row r="4448" spans="1:32">
      <c r="A4448" t="s">
        <v>751</v>
      </c>
      <c r="B4448" t="s">
        <v>19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</row>
    <row r="4449" spans="1:32">
      <c r="A4449" t="s">
        <v>752</v>
      </c>
      <c r="B4449" t="s">
        <v>19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</row>
    <row r="4450" spans="1:32">
      <c r="A4450" t="s">
        <v>753</v>
      </c>
      <c r="B4450" t="s">
        <v>19</v>
      </c>
      <c r="C4450" s="174" t="s">
        <v>8257</v>
      </c>
      <c r="D4450" s="174" t="s">
        <v>8258</v>
      </c>
      <c r="E4450" s="174" t="s">
        <v>8259</v>
      </c>
      <c r="F4450" s="174" t="s">
        <v>8260</v>
      </c>
      <c r="G4450" s="174" t="s">
        <v>8261</v>
      </c>
      <c r="H4450" s="174" t="s">
        <v>8262</v>
      </c>
      <c r="I4450" s="174" t="s">
        <v>8263</v>
      </c>
      <c r="J4450" s="174" t="s">
        <v>8264</v>
      </c>
      <c r="K4450" s="174" t="s">
        <v>8265</v>
      </c>
      <c r="L4450" s="174" t="s">
        <v>8266</v>
      </c>
      <c r="M4450" s="174" t="s">
        <v>8267</v>
      </c>
      <c r="N4450" s="174" t="s">
        <v>8268</v>
      </c>
      <c r="O4450" s="174" t="s">
        <v>8269</v>
      </c>
      <c r="P4450" s="174" t="s">
        <v>8270</v>
      </c>
      <c r="Q4450" s="174" t="s">
        <v>8271</v>
      </c>
      <c r="R4450" s="174" t="s">
        <v>8272</v>
      </c>
      <c r="S4450" s="174" t="s">
        <v>8273</v>
      </c>
      <c r="T4450" s="174" t="s">
        <v>8274</v>
      </c>
      <c r="U4450" s="174" t="s">
        <v>8275</v>
      </c>
      <c r="V4450" s="174" t="s">
        <v>8276</v>
      </c>
      <c r="W4450" s="174" t="s">
        <v>8277</v>
      </c>
      <c r="X4450" s="174" t="s">
        <v>8278</v>
      </c>
      <c r="Y4450" s="174" t="s">
        <v>8279</v>
      </c>
      <c r="Z4450" s="174" t="s">
        <v>8280</v>
      </c>
      <c r="AA4450" s="174" t="s">
        <v>8281</v>
      </c>
      <c r="AB4450" s="174" t="s">
        <v>8282</v>
      </c>
      <c r="AC4450" s="174" t="s">
        <v>8283</v>
      </c>
      <c r="AD4450" s="174" t="s">
        <v>8284</v>
      </c>
      <c r="AE4450" s="174" t="s">
        <v>8285</v>
      </c>
      <c r="AF4450" s="174" t="s">
        <v>8286</v>
      </c>
    </row>
    <row r="4451" spans="1:32">
      <c r="A4451" t="s">
        <v>754</v>
      </c>
      <c r="B4451" t="s">
        <v>19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</row>
    <row r="4452" spans="1:32">
      <c r="A4452" t="s">
        <v>755</v>
      </c>
      <c r="B4452" t="s">
        <v>19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</row>
    <row r="4453" spans="1:32">
      <c r="A4453" t="s">
        <v>756</v>
      </c>
      <c r="B4453" t="s">
        <v>19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</row>
    <row r="4454" spans="1:32">
      <c r="A4454" t="s">
        <v>757</v>
      </c>
      <c r="B4454" t="s">
        <v>19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</row>
    <row r="4455" spans="1:32">
      <c r="A4455" t="s">
        <v>758</v>
      </c>
      <c r="B4455" t="s">
        <v>19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</row>
    <row r="4456" spans="1:32">
      <c r="A4456" t="s">
        <v>759</v>
      </c>
      <c r="B4456" t="s">
        <v>19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</row>
    <row r="4457" spans="1:32">
      <c r="A4457" t="s">
        <v>760</v>
      </c>
      <c r="B4457" t="s">
        <v>19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</row>
    <row r="4458" spans="1:32">
      <c r="A4458" t="s">
        <v>761</v>
      </c>
      <c r="B4458" t="s">
        <v>19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</row>
    <row r="4459" spans="1:32">
      <c r="A4459" t="s">
        <v>762</v>
      </c>
      <c r="B4459" t="s">
        <v>19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</row>
    <row r="4460" spans="1:32">
      <c r="A4460" t="s">
        <v>763</v>
      </c>
      <c r="B4460" t="s">
        <v>19</v>
      </c>
      <c r="C4460" s="174" t="s">
        <v>60356</v>
      </c>
      <c r="D4460" s="174" t="s">
        <v>60357</v>
      </c>
      <c r="E4460" s="174" t="s">
        <v>60358</v>
      </c>
      <c r="F4460" s="174" t="s">
        <v>60359</v>
      </c>
      <c r="G4460" s="174" t="s">
        <v>60360</v>
      </c>
      <c r="H4460" s="174" t="s">
        <v>60361</v>
      </c>
      <c r="I4460" s="174" t="s">
        <v>60362</v>
      </c>
      <c r="J4460" s="174" t="s">
        <v>60363</v>
      </c>
      <c r="K4460" s="174" t="s">
        <v>60364</v>
      </c>
      <c r="L4460" s="174" t="s">
        <v>60365</v>
      </c>
      <c r="M4460" s="174" t="s">
        <v>60366</v>
      </c>
      <c r="N4460" s="174" t="s">
        <v>60367</v>
      </c>
      <c r="O4460" s="174" t="s">
        <v>60368</v>
      </c>
      <c r="P4460" s="174" t="s">
        <v>60369</v>
      </c>
      <c r="Q4460" s="174" t="s">
        <v>60370</v>
      </c>
      <c r="R4460" s="174" t="s">
        <v>60371</v>
      </c>
      <c r="S4460" s="174" t="s">
        <v>60372</v>
      </c>
      <c r="T4460" s="174" t="s">
        <v>60373</v>
      </c>
      <c r="U4460" s="174" t="s">
        <v>60374</v>
      </c>
      <c r="V4460" s="174" t="s">
        <v>60375</v>
      </c>
      <c r="W4460" s="174" t="s">
        <v>60376</v>
      </c>
      <c r="X4460" s="174" t="s">
        <v>60377</v>
      </c>
      <c r="Y4460" s="174" t="s">
        <v>60378</v>
      </c>
      <c r="Z4460" s="174" t="s">
        <v>60379</v>
      </c>
      <c r="AA4460" s="174" t="s">
        <v>60380</v>
      </c>
      <c r="AB4460" s="174" t="s">
        <v>60381</v>
      </c>
      <c r="AC4460" s="174" t="s">
        <v>60382</v>
      </c>
      <c r="AD4460" s="174" t="s">
        <v>60383</v>
      </c>
      <c r="AE4460" s="174" t="s">
        <v>60384</v>
      </c>
      <c r="AF4460" s="174" t="s">
        <v>10762</v>
      </c>
    </row>
    <row r="4461" spans="1:32">
      <c r="A4461" t="s">
        <v>764</v>
      </c>
      <c r="B4461" t="s">
        <v>19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</row>
    <row r="4462" spans="1:32">
      <c r="A4462" t="s">
        <v>765</v>
      </c>
      <c r="B4462" t="s">
        <v>19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</row>
    <row r="4463" spans="1:32">
      <c r="A4463" t="s">
        <v>766</v>
      </c>
      <c r="B4463" t="s">
        <v>19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</row>
    <row r="4464" spans="1:32">
      <c r="A4464" t="s">
        <v>767</v>
      </c>
      <c r="B4464" t="s">
        <v>19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</row>
    <row r="4465" spans="1:32">
      <c r="A4465" t="s">
        <v>768</v>
      </c>
      <c r="B4465" t="s">
        <v>19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</row>
    <row r="4466" spans="1:32">
      <c r="A4466" t="s">
        <v>769</v>
      </c>
      <c r="B4466" t="s">
        <v>19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</row>
    <row r="4467" spans="1:32">
      <c r="A4467" t="s">
        <v>770</v>
      </c>
      <c r="B4467" t="s">
        <v>19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</row>
    <row r="4468" spans="1:32">
      <c r="A4468" t="s">
        <v>771</v>
      </c>
      <c r="B4468" t="s">
        <v>19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</row>
    <row r="4469" spans="1:32">
      <c r="A4469" t="s">
        <v>772</v>
      </c>
      <c r="B4469" t="s">
        <v>19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</row>
    <row r="4470" spans="1:32">
      <c r="A4470" t="s">
        <v>773</v>
      </c>
      <c r="B4470" t="s">
        <v>19</v>
      </c>
      <c r="C4470" s="174" t="s">
        <v>8288</v>
      </c>
      <c r="D4470" s="174" t="s">
        <v>8289</v>
      </c>
      <c r="E4470" s="174" t="s">
        <v>8290</v>
      </c>
      <c r="F4470" s="174" t="s">
        <v>8291</v>
      </c>
      <c r="G4470" s="174" t="s">
        <v>8292</v>
      </c>
      <c r="H4470" s="174" t="s">
        <v>8293</v>
      </c>
      <c r="I4470" s="174" t="s">
        <v>8294</v>
      </c>
      <c r="J4470" s="174" t="s">
        <v>8295</v>
      </c>
      <c r="K4470" s="174" t="s">
        <v>8296</v>
      </c>
      <c r="L4470" s="174" t="s">
        <v>8297</v>
      </c>
      <c r="M4470" s="174" t="s">
        <v>8298</v>
      </c>
      <c r="N4470" s="174" t="s">
        <v>8299</v>
      </c>
      <c r="O4470" s="174" t="s">
        <v>8300</v>
      </c>
      <c r="P4470" s="174" t="s">
        <v>8301</v>
      </c>
      <c r="Q4470" s="174" t="s">
        <v>8302</v>
      </c>
      <c r="R4470" s="174" t="s">
        <v>8303</v>
      </c>
      <c r="S4470" s="174" t="s">
        <v>8304</v>
      </c>
      <c r="T4470" s="174" t="s">
        <v>8305</v>
      </c>
      <c r="U4470" s="174" t="s">
        <v>8306</v>
      </c>
      <c r="V4470" s="174" t="s">
        <v>8307</v>
      </c>
      <c r="W4470" s="174" t="s">
        <v>8308</v>
      </c>
      <c r="X4470" s="174" t="s">
        <v>8309</v>
      </c>
      <c r="Y4470" s="174" t="s">
        <v>8310</v>
      </c>
      <c r="Z4470" s="174" t="s">
        <v>8311</v>
      </c>
      <c r="AA4470" s="174" t="s">
        <v>8312</v>
      </c>
      <c r="AB4470" s="174" t="s">
        <v>8313</v>
      </c>
      <c r="AC4470" s="174" t="s">
        <v>8314</v>
      </c>
      <c r="AD4470" s="174" t="s">
        <v>8290</v>
      </c>
      <c r="AE4470" s="174" t="s">
        <v>8315</v>
      </c>
      <c r="AF4470" s="174" t="s">
        <v>8316</v>
      </c>
    </row>
    <row r="4471" spans="1:32">
      <c r="A4471" t="s">
        <v>774</v>
      </c>
      <c r="B4471" t="s">
        <v>19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</row>
    <row r="4472" spans="1:32">
      <c r="A4472" t="s">
        <v>775</v>
      </c>
      <c r="B4472" t="s">
        <v>19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</row>
    <row r="4473" spans="1:32">
      <c r="A4473" t="s">
        <v>776</v>
      </c>
      <c r="B4473" t="s">
        <v>19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</row>
    <row r="4474" spans="1:32">
      <c r="A4474" t="s">
        <v>777</v>
      </c>
      <c r="B4474" t="s">
        <v>19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</row>
    <row r="4475" spans="1:32">
      <c r="A4475" t="s">
        <v>778</v>
      </c>
      <c r="B4475" t="s">
        <v>19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</row>
    <row r="4476" spans="1:32">
      <c r="A4476" t="s">
        <v>779</v>
      </c>
      <c r="B4476" t="s">
        <v>19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</row>
    <row r="4477" spans="1:32">
      <c r="A4477" t="s">
        <v>780</v>
      </c>
      <c r="B4477" t="s">
        <v>19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</row>
    <row r="4478" spans="1:32">
      <c r="A4478" t="s">
        <v>781</v>
      </c>
      <c r="B4478" t="s">
        <v>19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</row>
    <row r="4479" spans="1:32">
      <c r="A4479" t="s">
        <v>782</v>
      </c>
      <c r="B4479" t="s">
        <v>19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</row>
    <row r="4480" spans="1:32">
      <c r="A4480" t="s">
        <v>783</v>
      </c>
      <c r="B4480" t="s">
        <v>19</v>
      </c>
      <c r="C4480" s="174" t="s">
        <v>60385</v>
      </c>
      <c r="D4480" s="174" t="s">
        <v>60386</v>
      </c>
      <c r="E4480" s="174" t="s">
        <v>60387</v>
      </c>
      <c r="F4480" s="174" t="s">
        <v>60388</v>
      </c>
      <c r="G4480" s="174" t="s">
        <v>60389</v>
      </c>
      <c r="H4480" s="174" t="s">
        <v>60390</v>
      </c>
      <c r="I4480" s="174" t="s">
        <v>60391</v>
      </c>
      <c r="J4480" s="174" t="s">
        <v>45684</v>
      </c>
      <c r="K4480" s="174" t="s">
        <v>60392</v>
      </c>
      <c r="L4480" s="174" t="s">
        <v>60393</v>
      </c>
      <c r="M4480" s="174" t="s">
        <v>60394</v>
      </c>
      <c r="N4480" s="174" t="s">
        <v>60395</v>
      </c>
      <c r="O4480" s="174" t="s">
        <v>60396</v>
      </c>
      <c r="P4480" s="174" t="s">
        <v>60397</v>
      </c>
      <c r="Q4480" s="174" t="s">
        <v>8693</v>
      </c>
      <c r="R4480" s="174" t="s">
        <v>60398</v>
      </c>
      <c r="S4480" s="174" t="s">
        <v>60399</v>
      </c>
      <c r="T4480" s="174" t="s">
        <v>60400</v>
      </c>
      <c r="U4480" s="174" t="s">
        <v>60401</v>
      </c>
      <c r="V4480" s="174" t="s">
        <v>60402</v>
      </c>
      <c r="W4480" s="174" t="s">
        <v>60403</v>
      </c>
      <c r="X4480" s="174" t="s">
        <v>60404</v>
      </c>
      <c r="Y4480" s="174" t="s">
        <v>60405</v>
      </c>
      <c r="Z4480" s="174" t="s">
        <v>60406</v>
      </c>
      <c r="AA4480" s="174" t="s">
        <v>60407</v>
      </c>
      <c r="AB4480" s="174" t="s">
        <v>60408</v>
      </c>
      <c r="AC4480" s="174" t="s">
        <v>60409</v>
      </c>
      <c r="AD4480" s="174" t="s">
        <v>60410</v>
      </c>
      <c r="AE4480" s="174" t="s">
        <v>60411</v>
      </c>
      <c r="AF4480" s="174" t="s">
        <v>60412</v>
      </c>
    </row>
    <row r="4481" spans="1:32">
      <c r="A4481" t="s">
        <v>784</v>
      </c>
      <c r="B4481" t="s">
        <v>19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</row>
    <row r="4482" spans="1:32">
      <c r="A4482" t="s">
        <v>785</v>
      </c>
      <c r="B4482" t="s">
        <v>19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</row>
    <row r="4483" spans="1:32">
      <c r="A4483" t="s">
        <v>786</v>
      </c>
      <c r="B4483" t="s">
        <v>19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</row>
    <row r="4484" spans="1:32">
      <c r="A4484" t="s">
        <v>787</v>
      </c>
      <c r="B4484" t="s">
        <v>19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</row>
    <row r="4485" spans="1:32">
      <c r="A4485" t="s">
        <v>788</v>
      </c>
      <c r="B4485" t="s">
        <v>19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</row>
    <row r="4486" spans="1:32">
      <c r="A4486" t="s">
        <v>789</v>
      </c>
      <c r="B4486" t="s">
        <v>19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</row>
    <row r="4487" spans="1:32">
      <c r="A4487" t="s">
        <v>790</v>
      </c>
      <c r="B4487" t="s">
        <v>19</v>
      </c>
      <c r="C4487">
        <v>0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</row>
    <row r="4488" spans="1:32">
      <c r="A4488" t="s">
        <v>791</v>
      </c>
      <c r="B4488" t="s">
        <v>19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</row>
    <row r="4489" spans="1:32">
      <c r="A4489" t="s">
        <v>792</v>
      </c>
      <c r="B4489" t="s">
        <v>19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</row>
    <row r="4490" spans="1:32">
      <c r="A4490" t="s">
        <v>793</v>
      </c>
      <c r="B4490" t="s">
        <v>19</v>
      </c>
      <c r="C4490" s="174" t="s">
        <v>8317</v>
      </c>
      <c r="D4490" s="174" t="s">
        <v>8318</v>
      </c>
      <c r="E4490" s="174" t="s">
        <v>8319</v>
      </c>
      <c r="F4490" s="174" t="s">
        <v>8320</v>
      </c>
      <c r="G4490" s="174" t="s">
        <v>8321</v>
      </c>
      <c r="H4490" s="174" t="s">
        <v>8322</v>
      </c>
      <c r="I4490" s="174" t="s">
        <v>8323</v>
      </c>
      <c r="J4490" s="174" t="s">
        <v>8324</v>
      </c>
      <c r="K4490" s="174" t="s">
        <v>8325</v>
      </c>
      <c r="L4490" s="174" t="s">
        <v>8326</v>
      </c>
      <c r="M4490" s="174" t="s">
        <v>8327</v>
      </c>
      <c r="N4490" s="174" t="s">
        <v>8328</v>
      </c>
      <c r="O4490" s="174" t="s">
        <v>8329</v>
      </c>
      <c r="P4490" s="174" t="s">
        <v>8330</v>
      </c>
      <c r="Q4490" s="174" t="s">
        <v>8331</v>
      </c>
      <c r="R4490" s="174" t="s">
        <v>8332</v>
      </c>
      <c r="S4490" s="174" t="s">
        <v>8333</v>
      </c>
      <c r="T4490" s="174" t="s">
        <v>8334</v>
      </c>
      <c r="U4490" s="174" t="s">
        <v>8335</v>
      </c>
      <c r="V4490" s="174" t="s">
        <v>8336</v>
      </c>
      <c r="W4490" s="174" t="s">
        <v>8337</v>
      </c>
      <c r="X4490" s="174" t="s">
        <v>8338</v>
      </c>
      <c r="Y4490" s="174" t="s">
        <v>8339</v>
      </c>
      <c r="Z4490" s="174" t="s">
        <v>8340</v>
      </c>
      <c r="AA4490" s="174" t="s">
        <v>8341</v>
      </c>
      <c r="AB4490" s="174" t="s">
        <v>8342</v>
      </c>
      <c r="AC4490" s="174" t="s">
        <v>8343</v>
      </c>
      <c r="AD4490" s="174" t="s">
        <v>8344</v>
      </c>
      <c r="AE4490" s="174" t="s">
        <v>8345</v>
      </c>
      <c r="AF4490" s="174" t="s">
        <v>8346</v>
      </c>
    </row>
    <row r="4491" spans="1:32">
      <c r="A4491" t="s">
        <v>794</v>
      </c>
      <c r="B4491" t="s">
        <v>19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</row>
    <row r="4492" spans="1:32">
      <c r="A4492" t="s">
        <v>795</v>
      </c>
      <c r="B4492" t="s">
        <v>19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</row>
    <row r="4493" spans="1:32">
      <c r="A4493" t="s">
        <v>796</v>
      </c>
      <c r="B4493" t="s">
        <v>19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</row>
    <row r="4494" spans="1:32">
      <c r="A4494" t="s">
        <v>797</v>
      </c>
      <c r="B4494" t="s">
        <v>19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</row>
    <row r="4495" spans="1:32">
      <c r="A4495" t="s">
        <v>798</v>
      </c>
      <c r="B4495" t="s">
        <v>19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</row>
    <row r="4496" spans="1:32">
      <c r="A4496" t="s">
        <v>799</v>
      </c>
      <c r="B4496" t="s">
        <v>19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</row>
    <row r="4497" spans="1:32">
      <c r="A4497" t="s">
        <v>800</v>
      </c>
      <c r="B4497" t="s">
        <v>19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</row>
    <row r="4498" spans="1:32">
      <c r="A4498" t="s">
        <v>801</v>
      </c>
      <c r="B4498" t="s">
        <v>19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</row>
    <row r="4499" spans="1:32">
      <c r="A4499" t="s">
        <v>802</v>
      </c>
      <c r="B4499" t="s">
        <v>19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</row>
    <row r="4500" spans="1:32">
      <c r="A4500" t="s">
        <v>803</v>
      </c>
      <c r="B4500" t="s">
        <v>19</v>
      </c>
      <c r="C4500" s="174" t="s">
        <v>60413</v>
      </c>
      <c r="D4500" s="174" t="s">
        <v>60414</v>
      </c>
      <c r="E4500" s="174" t="s">
        <v>60415</v>
      </c>
      <c r="F4500" s="174" t="s">
        <v>60416</v>
      </c>
      <c r="G4500" s="174" t="s">
        <v>60417</v>
      </c>
      <c r="H4500" s="174" t="s">
        <v>60418</v>
      </c>
      <c r="I4500" s="174" t="s">
        <v>60419</v>
      </c>
      <c r="J4500" s="174" t="s">
        <v>60420</v>
      </c>
      <c r="K4500" s="174" t="s">
        <v>60421</v>
      </c>
      <c r="L4500" s="174" t="s">
        <v>60422</v>
      </c>
      <c r="M4500" s="174" t="s">
        <v>60423</v>
      </c>
      <c r="N4500" s="174" t="s">
        <v>60424</v>
      </c>
      <c r="O4500" s="174" t="s">
        <v>60425</v>
      </c>
      <c r="P4500" s="174" t="s">
        <v>60426</v>
      </c>
      <c r="Q4500" s="174" t="s">
        <v>60427</v>
      </c>
      <c r="R4500" s="174" t="s">
        <v>60428</v>
      </c>
      <c r="S4500" s="174" t="s">
        <v>60429</v>
      </c>
      <c r="T4500" s="174" t="s">
        <v>60430</v>
      </c>
      <c r="U4500" s="174" t="s">
        <v>60431</v>
      </c>
      <c r="V4500" s="174" t="s">
        <v>60432</v>
      </c>
      <c r="W4500" s="174" t="s">
        <v>60433</v>
      </c>
      <c r="X4500" s="174" t="s">
        <v>60434</v>
      </c>
      <c r="Y4500" s="174" t="s">
        <v>60435</v>
      </c>
      <c r="Z4500" s="174" t="s">
        <v>60436</v>
      </c>
      <c r="AA4500" s="174" t="s">
        <v>60437</v>
      </c>
      <c r="AB4500" s="174" t="s">
        <v>60438</v>
      </c>
      <c r="AC4500" s="174" t="s">
        <v>60439</v>
      </c>
      <c r="AD4500" s="174" t="s">
        <v>60440</v>
      </c>
      <c r="AE4500" s="174" t="s">
        <v>60441</v>
      </c>
      <c r="AF4500" s="174" t="s">
        <v>60442</v>
      </c>
    </row>
    <row r="4501" spans="1:32">
      <c r="A4501" t="s">
        <v>804</v>
      </c>
      <c r="B4501" t="s">
        <v>19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</row>
    <row r="4502" spans="1:32">
      <c r="A4502" t="s">
        <v>805</v>
      </c>
      <c r="B4502" t="s">
        <v>19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</row>
    <row r="4503" spans="1:32">
      <c r="A4503" t="s">
        <v>806</v>
      </c>
      <c r="B4503" t="s">
        <v>19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</row>
    <row r="4504" spans="1:32">
      <c r="A4504" t="s">
        <v>807</v>
      </c>
      <c r="B4504" t="s">
        <v>19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</row>
    <row r="4505" spans="1:32">
      <c r="A4505" t="s">
        <v>808</v>
      </c>
      <c r="B4505" t="s">
        <v>19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</row>
    <row r="4506" spans="1:32">
      <c r="A4506" t="s">
        <v>809</v>
      </c>
      <c r="B4506" t="s">
        <v>19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</row>
    <row r="4507" spans="1:32">
      <c r="A4507" t="s">
        <v>810</v>
      </c>
      <c r="B4507" t="s">
        <v>19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</row>
    <row r="4508" spans="1:32">
      <c r="A4508" t="s">
        <v>811</v>
      </c>
      <c r="B4508" t="s">
        <v>19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</row>
    <row r="4509" spans="1:32">
      <c r="A4509" t="s">
        <v>812</v>
      </c>
      <c r="B4509" t="s">
        <v>19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</row>
    <row r="4510" spans="1:32">
      <c r="A4510" t="s">
        <v>813</v>
      </c>
      <c r="B4510" t="s">
        <v>19</v>
      </c>
      <c r="C4510" s="174" t="s">
        <v>8348</v>
      </c>
      <c r="D4510" s="174" t="s">
        <v>8349</v>
      </c>
      <c r="E4510" s="174" t="s">
        <v>8350</v>
      </c>
      <c r="F4510" s="174" t="s">
        <v>8351</v>
      </c>
      <c r="G4510" s="174" t="s">
        <v>8352</v>
      </c>
      <c r="H4510" s="174" t="s">
        <v>8353</v>
      </c>
      <c r="I4510" s="174" t="s">
        <v>8354</v>
      </c>
      <c r="J4510" s="174" t="s">
        <v>8355</v>
      </c>
      <c r="K4510" s="174" t="s">
        <v>8356</v>
      </c>
      <c r="L4510" s="174" t="s">
        <v>8357</v>
      </c>
      <c r="M4510" s="174" t="s">
        <v>8358</v>
      </c>
      <c r="N4510" s="174" t="s">
        <v>8359</v>
      </c>
      <c r="O4510" s="174" t="s">
        <v>8360</v>
      </c>
      <c r="P4510" s="174" t="s">
        <v>8361</v>
      </c>
      <c r="Q4510" s="174" t="s">
        <v>8362</v>
      </c>
      <c r="R4510" s="174" t="s">
        <v>8363</v>
      </c>
      <c r="S4510" s="174" t="s">
        <v>8364</v>
      </c>
      <c r="T4510" s="174" t="s">
        <v>8365</v>
      </c>
      <c r="U4510" s="174" t="s">
        <v>8366</v>
      </c>
      <c r="V4510" s="174" t="s">
        <v>8367</v>
      </c>
      <c r="W4510" s="174" t="s">
        <v>8368</v>
      </c>
      <c r="X4510" s="174" t="s">
        <v>8369</v>
      </c>
      <c r="Y4510" s="174" t="s">
        <v>8370</v>
      </c>
      <c r="Z4510" s="174" t="s">
        <v>8371</v>
      </c>
      <c r="AA4510" s="174" t="s">
        <v>8372</v>
      </c>
      <c r="AB4510" s="174" t="s">
        <v>8373</v>
      </c>
      <c r="AC4510" s="174" t="s">
        <v>8374</v>
      </c>
      <c r="AD4510" s="174" t="s">
        <v>8375</v>
      </c>
      <c r="AE4510" s="174" t="s">
        <v>8376</v>
      </c>
      <c r="AF4510" s="174" t="s">
        <v>8377</v>
      </c>
    </row>
    <row r="4511" spans="1:32">
      <c r="A4511" t="s">
        <v>814</v>
      </c>
      <c r="B4511" t="s">
        <v>19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</row>
    <row r="4512" spans="1:32">
      <c r="A4512" t="s">
        <v>815</v>
      </c>
      <c r="B4512" t="s">
        <v>19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</row>
    <row r="4513" spans="1:32">
      <c r="A4513" t="s">
        <v>816</v>
      </c>
      <c r="B4513" t="s">
        <v>19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</row>
    <row r="4514" spans="1:32">
      <c r="A4514" t="s">
        <v>817</v>
      </c>
      <c r="B4514" t="s">
        <v>19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</row>
    <row r="4515" spans="1:32">
      <c r="A4515" t="s">
        <v>818</v>
      </c>
      <c r="B4515" t="s">
        <v>19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</row>
    <row r="4516" spans="1:32">
      <c r="A4516" t="s">
        <v>819</v>
      </c>
      <c r="B4516" t="s">
        <v>19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</row>
    <row r="4517" spans="1:32">
      <c r="A4517" t="s">
        <v>820</v>
      </c>
      <c r="B4517" t="s">
        <v>19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</row>
    <row r="4518" spans="1:32">
      <c r="A4518" t="s">
        <v>821</v>
      </c>
      <c r="B4518" t="s">
        <v>19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</row>
    <row r="4519" spans="1:32">
      <c r="A4519" t="s">
        <v>822</v>
      </c>
      <c r="B4519" t="s">
        <v>19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</row>
    <row r="4520" spans="1:32">
      <c r="A4520" t="s">
        <v>823</v>
      </c>
      <c r="B4520" t="s">
        <v>19</v>
      </c>
      <c r="C4520" s="174" t="s">
        <v>60443</v>
      </c>
      <c r="D4520" s="174" t="s">
        <v>60444</v>
      </c>
      <c r="E4520" s="174" t="s">
        <v>60445</v>
      </c>
      <c r="F4520" s="174" t="s">
        <v>60446</v>
      </c>
      <c r="G4520" s="174" t="s">
        <v>60447</v>
      </c>
      <c r="H4520" s="174" t="s">
        <v>60448</v>
      </c>
      <c r="I4520" s="174" t="s">
        <v>60449</v>
      </c>
      <c r="J4520" s="174" t="s">
        <v>60450</v>
      </c>
      <c r="K4520" s="174" t="s">
        <v>60451</v>
      </c>
      <c r="L4520" s="174" t="s">
        <v>60452</v>
      </c>
      <c r="M4520" s="174" t="s">
        <v>60453</v>
      </c>
      <c r="N4520" s="174" t="s">
        <v>60454</v>
      </c>
      <c r="O4520" s="174" t="s">
        <v>60455</v>
      </c>
      <c r="P4520" s="174" t="s">
        <v>60456</v>
      </c>
      <c r="Q4520" s="174" t="s">
        <v>60457</v>
      </c>
      <c r="R4520" s="174" t="s">
        <v>60458</v>
      </c>
      <c r="S4520" s="174" t="s">
        <v>60459</v>
      </c>
      <c r="T4520" s="174" t="s">
        <v>60460</v>
      </c>
      <c r="U4520" s="174" t="s">
        <v>60461</v>
      </c>
      <c r="V4520" s="174" t="s">
        <v>60462</v>
      </c>
      <c r="W4520" s="174" t="s">
        <v>60463</v>
      </c>
      <c r="X4520" s="174" t="s">
        <v>60464</v>
      </c>
      <c r="Y4520" s="174" t="s">
        <v>60465</v>
      </c>
      <c r="Z4520" s="174" t="s">
        <v>60466</v>
      </c>
      <c r="AA4520" s="174" t="s">
        <v>60467</v>
      </c>
      <c r="AB4520" s="174" t="s">
        <v>60468</v>
      </c>
      <c r="AC4520" s="174" t="s">
        <v>60469</v>
      </c>
      <c r="AD4520" s="174" t="s">
        <v>60470</v>
      </c>
      <c r="AE4520" s="174" t="s">
        <v>60471</v>
      </c>
      <c r="AF4520" s="174" t="s">
        <v>60472</v>
      </c>
    </row>
    <row r="4521" spans="1:32">
      <c r="A4521" t="s">
        <v>824</v>
      </c>
      <c r="B4521" t="s">
        <v>19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</row>
    <row r="4522" spans="1:32">
      <c r="A4522" t="s">
        <v>825</v>
      </c>
      <c r="B4522" t="s">
        <v>19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</row>
    <row r="4523" spans="1:32">
      <c r="A4523" t="s">
        <v>826</v>
      </c>
      <c r="B4523" t="s">
        <v>19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</row>
    <row r="4524" spans="1:32">
      <c r="A4524" t="s">
        <v>827</v>
      </c>
      <c r="B4524" t="s">
        <v>19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</row>
    <row r="4525" spans="1:32">
      <c r="A4525" t="s">
        <v>828</v>
      </c>
      <c r="B4525" t="s">
        <v>19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</row>
    <row r="4526" spans="1:32">
      <c r="A4526" t="s">
        <v>829</v>
      </c>
      <c r="B4526" t="s">
        <v>19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</row>
    <row r="4527" spans="1:32">
      <c r="A4527" t="s">
        <v>830</v>
      </c>
      <c r="B4527" t="s">
        <v>19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</row>
    <row r="4528" spans="1:32">
      <c r="A4528" t="s">
        <v>831</v>
      </c>
      <c r="B4528" t="s">
        <v>19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</row>
    <row r="4529" spans="1:32">
      <c r="A4529" t="s">
        <v>832</v>
      </c>
      <c r="B4529" t="s">
        <v>19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</row>
    <row r="4530" spans="1:32">
      <c r="A4530" t="s">
        <v>833</v>
      </c>
      <c r="B4530" t="s">
        <v>19</v>
      </c>
      <c r="C4530" s="174" t="s">
        <v>8378</v>
      </c>
      <c r="D4530" s="174" t="s">
        <v>8379</v>
      </c>
      <c r="E4530" s="174" t="s">
        <v>8380</v>
      </c>
      <c r="F4530" s="174" t="s">
        <v>8381</v>
      </c>
      <c r="G4530" s="174" t="s">
        <v>8382</v>
      </c>
      <c r="H4530" s="174" t="s">
        <v>8383</v>
      </c>
      <c r="I4530" s="174" t="s">
        <v>8384</v>
      </c>
      <c r="J4530" s="174" t="s">
        <v>8385</v>
      </c>
      <c r="K4530" s="174" t="s">
        <v>8386</v>
      </c>
      <c r="L4530" s="174" t="s">
        <v>8387</v>
      </c>
      <c r="M4530" s="174" t="s">
        <v>8388</v>
      </c>
      <c r="N4530" s="174" t="s">
        <v>8389</v>
      </c>
      <c r="O4530" s="174" t="s">
        <v>8390</v>
      </c>
      <c r="P4530" s="174" t="s">
        <v>8391</v>
      </c>
      <c r="Q4530" s="174" t="s">
        <v>8392</v>
      </c>
      <c r="R4530" s="174" t="s">
        <v>8393</v>
      </c>
      <c r="S4530" s="174" t="s">
        <v>8394</v>
      </c>
      <c r="T4530" s="174" t="s">
        <v>8395</v>
      </c>
      <c r="U4530" s="174" t="s">
        <v>8396</v>
      </c>
      <c r="V4530" s="174" t="s">
        <v>8397</v>
      </c>
      <c r="W4530" s="174" t="s">
        <v>8398</v>
      </c>
      <c r="X4530" s="174" t="s">
        <v>8399</v>
      </c>
      <c r="Y4530" s="174" t="s">
        <v>8400</v>
      </c>
      <c r="Z4530" s="174" t="s">
        <v>8401</v>
      </c>
      <c r="AA4530" s="174" t="s">
        <v>8402</v>
      </c>
      <c r="AB4530" s="174" t="s">
        <v>8403</v>
      </c>
      <c r="AC4530" s="174" t="s">
        <v>8404</v>
      </c>
      <c r="AD4530" s="174" t="s">
        <v>8405</v>
      </c>
      <c r="AE4530" s="174" t="s">
        <v>8406</v>
      </c>
      <c r="AF4530" s="174" t="s">
        <v>8407</v>
      </c>
    </row>
    <row r="4531" spans="1:32">
      <c r="A4531" t="s">
        <v>834</v>
      </c>
      <c r="B4531" t="s">
        <v>19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</row>
    <row r="4532" spans="1:32">
      <c r="A4532" t="s">
        <v>835</v>
      </c>
      <c r="B4532" t="s">
        <v>19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</row>
    <row r="4533" spans="1:32">
      <c r="A4533" t="s">
        <v>836</v>
      </c>
      <c r="B4533" t="s">
        <v>19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</row>
    <row r="4534" spans="1:32">
      <c r="A4534" t="s">
        <v>837</v>
      </c>
      <c r="B4534" t="s">
        <v>19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</row>
    <row r="4535" spans="1:32">
      <c r="A4535" t="s">
        <v>838</v>
      </c>
      <c r="B4535" t="s">
        <v>19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</row>
    <row r="4536" spans="1:32">
      <c r="A4536" t="s">
        <v>839</v>
      </c>
      <c r="B4536" t="s">
        <v>19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</row>
    <row r="4537" spans="1:32">
      <c r="A4537" t="s">
        <v>840</v>
      </c>
      <c r="B4537" t="s">
        <v>19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</row>
    <row r="4538" spans="1:32">
      <c r="A4538" t="s">
        <v>841</v>
      </c>
      <c r="B4538" t="s">
        <v>19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</row>
    <row r="4539" spans="1:32">
      <c r="A4539" t="s">
        <v>842</v>
      </c>
      <c r="B4539" t="s">
        <v>19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</row>
    <row r="4540" spans="1:32">
      <c r="A4540" t="s">
        <v>843</v>
      </c>
      <c r="B4540" t="s">
        <v>19</v>
      </c>
      <c r="C4540" s="174" t="s">
        <v>60473</v>
      </c>
      <c r="D4540" s="174" t="s">
        <v>60474</v>
      </c>
      <c r="E4540" s="174" t="s">
        <v>60475</v>
      </c>
      <c r="F4540" s="174" t="s">
        <v>60476</v>
      </c>
      <c r="G4540" s="174" t="s">
        <v>60477</v>
      </c>
      <c r="H4540" s="174" t="s">
        <v>60478</v>
      </c>
      <c r="I4540" s="174" t="s">
        <v>60479</v>
      </c>
      <c r="J4540" s="174" t="s">
        <v>60480</v>
      </c>
      <c r="K4540" s="174" t="s">
        <v>60481</v>
      </c>
      <c r="L4540" s="174" t="s">
        <v>60482</v>
      </c>
      <c r="M4540" s="174" t="s">
        <v>60483</v>
      </c>
      <c r="N4540" s="174" t="s">
        <v>60484</v>
      </c>
      <c r="O4540" s="174" t="s">
        <v>60485</v>
      </c>
      <c r="P4540" s="174" t="s">
        <v>60486</v>
      </c>
      <c r="Q4540" s="174" t="s">
        <v>60487</v>
      </c>
      <c r="R4540" s="174" t="s">
        <v>60488</v>
      </c>
      <c r="S4540" s="174" t="s">
        <v>60489</v>
      </c>
      <c r="T4540" s="174" t="s">
        <v>60490</v>
      </c>
      <c r="U4540" s="174" t="s">
        <v>60491</v>
      </c>
      <c r="V4540" s="174" t="s">
        <v>60492</v>
      </c>
      <c r="W4540" s="174" t="s">
        <v>60493</v>
      </c>
      <c r="X4540" s="174" t="s">
        <v>60494</v>
      </c>
      <c r="Y4540" s="174" t="s">
        <v>60495</v>
      </c>
      <c r="Z4540" s="174" t="s">
        <v>60496</v>
      </c>
      <c r="AA4540" s="174" t="s">
        <v>60497</v>
      </c>
      <c r="AB4540" s="174" t="s">
        <v>60498</v>
      </c>
      <c r="AC4540" s="174" t="s">
        <v>60499</v>
      </c>
      <c r="AD4540" s="174" t="s">
        <v>60500</v>
      </c>
      <c r="AE4540" s="174" t="s">
        <v>60501</v>
      </c>
      <c r="AF4540" s="174" t="s">
        <v>9561</v>
      </c>
    </row>
    <row r="4541" spans="1:32">
      <c r="A4541" t="s">
        <v>844</v>
      </c>
      <c r="B4541" t="s">
        <v>19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</row>
    <row r="4542" spans="1:32">
      <c r="A4542" t="s">
        <v>845</v>
      </c>
      <c r="B4542" t="s">
        <v>19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</row>
    <row r="4543" spans="1:32">
      <c r="A4543" t="s">
        <v>846</v>
      </c>
      <c r="B4543" t="s">
        <v>19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</row>
    <row r="4544" spans="1:32">
      <c r="A4544" t="s">
        <v>847</v>
      </c>
      <c r="B4544" t="s">
        <v>19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</row>
    <row r="4545" spans="1:32">
      <c r="A4545" t="s">
        <v>848</v>
      </c>
      <c r="B4545" t="s">
        <v>19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</row>
    <row r="4546" spans="1:32">
      <c r="A4546" t="s">
        <v>849</v>
      </c>
      <c r="B4546" t="s">
        <v>19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</row>
    <row r="4547" spans="1:32">
      <c r="A4547" t="s">
        <v>850</v>
      </c>
      <c r="B4547" t="s">
        <v>19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</row>
    <row r="4548" spans="1:32">
      <c r="A4548" t="s">
        <v>851</v>
      </c>
      <c r="B4548" t="s">
        <v>19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</row>
    <row r="4549" spans="1:32">
      <c r="A4549" t="s">
        <v>852</v>
      </c>
      <c r="B4549" t="s">
        <v>19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</row>
    <row r="4550" spans="1:32">
      <c r="A4550" t="s">
        <v>853</v>
      </c>
      <c r="B4550" t="s">
        <v>19</v>
      </c>
      <c r="C4550" s="174" t="s">
        <v>8409</v>
      </c>
      <c r="D4550" s="174" t="s">
        <v>8410</v>
      </c>
      <c r="E4550" s="174" t="s">
        <v>8411</v>
      </c>
      <c r="F4550" s="174" t="s">
        <v>8412</v>
      </c>
      <c r="G4550" s="174" t="s">
        <v>8413</v>
      </c>
      <c r="H4550" s="174" t="s">
        <v>8414</v>
      </c>
      <c r="I4550" s="174" t="s">
        <v>8415</v>
      </c>
      <c r="J4550" s="174" t="s">
        <v>8416</v>
      </c>
      <c r="K4550" s="174" t="s">
        <v>8417</v>
      </c>
      <c r="L4550" s="174" t="s">
        <v>8418</v>
      </c>
      <c r="M4550" s="174" t="s">
        <v>8419</v>
      </c>
      <c r="N4550" s="174" t="s">
        <v>8420</v>
      </c>
      <c r="O4550" s="174" t="s">
        <v>8421</v>
      </c>
      <c r="P4550" s="174" t="s">
        <v>8422</v>
      </c>
      <c r="Q4550" s="174" t="s">
        <v>8423</v>
      </c>
      <c r="R4550" s="174" t="s">
        <v>8424</v>
      </c>
      <c r="S4550" s="174" t="s">
        <v>8425</v>
      </c>
      <c r="T4550" s="174" t="s">
        <v>8426</v>
      </c>
      <c r="U4550" s="174" t="s">
        <v>8427</v>
      </c>
      <c r="V4550" s="174" t="s">
        <v>8428</v>
      </c>
      <c r="W4550" s="174" t="s">
        <v>8429</v>
      </c>
      <c r="X4550" s="174" t="s">
        <v>8430</v>
      </c>
      <c r="Y4550" s="174" t="s">
        <v>8431</v>
      </c>
      <c r="Z4550" s="174" t="s">
        <v>8432</v>
      </c>
      <c r="AA4550" s="174" t="s">
        <v>8433</v>
      </c>
      <c r="AB4550" s="174" t="s">
        <v>8434</v>
      </c>
      <c r="AC4550" s="174" t="s">
        <v>8435</v>
      </c>
      <c r="AD4550" s="174" t="s">
        <v>8411</v>
      </c>
      <c r="AE4550" s="174" t="s">
        <v>8436</v>
      </c>
      <c r="AF4550" s="174" t="s">
        <v>8437</v>
      </c>
    </row>
    <row r="4551" spans="1:32">
      <c r="A4551" t="s">
        <v>854</v>
      </c>
      <c r="B4551" t="s">
        <v>19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</row>
    <row r="4552" spans="1:32">
      <c r="A4552" t="s">
        <v>855</v>
      </c>
      <c r="B4552" t="s">
        <v>19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</row>
    <row r="4553" spans="1:32">
      <c r="A4553" t="s">
        <v>856</v>
      </c>
      <c r="B4553" t="s">
        <v>19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</row>
    <row r="4554" spans="1:32">
      <c r="A4554" t="s">
        <v>857</v>
      </c>
      <c r="B4554" t="s">
        <v>19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</row>
    <row r="4555" spans="1:32">
      <c r="A4555" t="s">
        <v>858</v>
      </c>
      <c r="B4555" t="s">
        <v>19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</row>
    <row r="4556" spans="1:32">
      <c r="A4556" t="s">
        <v>859</v>
      </c>
      <c r="B4556" t="s">
        <v>19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</row>
    <row r="4557" spans="1:32">
      <c r="A4557" t="s">
        <v>860</v>
      </c>
      <c r="B4557" t="s">
        <v>19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</row>
    <row r="4558" spans="1:32">
      <c r="A4558" t="s">
        <v>861</v>
      </c>
      <c r="B4558" t="s">
        <v>19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</row>
    <row r="4559" spans="1:32">
      <c r="A4559" t="s">
        <v>862</v>
      </c>
      <c r="B4559" t="s">
        <v>19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</row>
    <row r="4560" spans="1:32">
      <c r="A4560" t="s">
        <v>863</v>
      </c>
      <c r="B4560" t="s">
        <v>19</v>
      </c>
      <c r="C4560" s="174" t="s">
        <v>60502</v>
      </c>
      <c r="D4560" s="174" t="s">
        <v>60503</v>
      </c>
      <c r="E4560" s="174" t="s">
        <v>60504</v>
      </c>
      <c r="F4560" s="174" t="s">
        <v>60505</v>
      </c>
      <c r="G4560" s="174" t="s">
        <v>60506</v>
      </c>
      <c r="H4560" s="174" t="s">
        <v>60507</v>
      </c>
      <c r="I4560" s="174" t="s">
        <v>60508</v>
      </c>
      <c r="J4560" s="174" t="s">
        <v>60509</v>
      </c>
      <c r="K4560" s="174" t="s">
        <v>60510</v>
      </c>
      <c r="L4560" s="174" t="s">
        <v>60511</v>
      </c>
      <c r="M4560" s="174" t="s">
        <v>60512</v>
      </c>
      <c r="N4560" s="174" t="s">
        <v>60513</v>
      </c>
      <c r="O4560" s="174" t="s">
        <v>60514</v>
      </c>
      <c r="P4560" s="174" t="s">
        <v>60515</v>
      </c>
      <c r="Q4560" s="174" t="s">
        <v>60516</v>
      </c>
      <c r="R4560" s="174" t="s">
        <v>60517</v>
      </c>
      <c r="S4560" s="174" t="s">
        <v>60518</v>
      </c>
      <c r="T4560" s="174" t="s">
        <v>60519</v>
      </c>
      <c r="U4560" s="174" t="s">
        <v>60520</v>
      </c>
      <c r="V4560" s="174" t="s">
        <v>60521</v>
      </c>
      <c r="W4560" s="174" t="s">
        <v>60522</v>
      </c>
      <c r="X4560" s="174" t="s">
        <v>60523</v>
      </c>
      <c r="Y4560" s="174" t="s">
        <v>60524</v>
      </c>
      <c r="Z4560" s="174" t="s">
        <v>60525</v>
      </c>
      <c r="AA4560" s="174" t="s">
        <v>60526</v>
      </c>
      <c r="AB4560" s="174" t="s">
        <v>60527</v>
      </c>
      <c r="AC4560" s="174" t="s">
        <v>60528</v>
      </c>
      <c r="AD4560" s="174" t="s">
        <v>60529</v>
      </c>
      <c r="AE4560" s="174" t="s">
        <v>60530</v>
      </c>
      <c r="AF4560" s="174" t="s">
        <v>60531</v>
      </c>
    </row>
    <row r="4561" spans="1:32">
      <c r="A4561" t="s">
        <v>864</v>
      </c>
      <c r="B4561" t="s">
        <v>19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</row>
    <row r="4562" spans="1:32">
      <c r="A4562" t="s">
        <v>865</v>
      </c>
      <c r="B4562" t="s">
        <v>19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</row>
    <row r="4563" spans="1:32">
      <c r="A4563" t="s">
        <v>866</v>
      </c>
      <c r="B4563" t="s">
        <v>19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</row>
    <row r="4564" spans="1:32">
      <c r="A4564" t="s">
        <v>867</v>
      </c>
      <c r="B4564" t="s">
        <v>19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</row>
    <row r="4565" spans="1:32">
      <c r="A4565" t="s">
        <v>868</v>
      </c>
      <c r="B4565" t="s">
        <v>19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</row>
    <row r="4566" spans="1:32">
      <c r="A4566" t="s">
        <v>869</v>
      </c>
      <c r="B4566" t="s">
        <v>19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</row>
    <row r="4567" spans="1:32">
      <c r="A4567" t="s">
        <v>870</v>
      </c>
      <c r="B4567" t="s">
        <v>19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</row>
    <row r="4568" spans="1:32">
      <c r="A4568" t="s">
        <v>871</v>
      </c>
      <c r="B4568" t="s">
        <v>19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</row>
    <row r="4569" spans="1:32">
      <c r="A4569" t="s">
        <v>872</v>
      </c>
      <c r="B4569" t="s">
        <v>19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</row>
    <row r="4570" spans="1:32">
      <c r="A4570" t="s">
        <v>873</v>
      </c>
      <c r="B4570" t="s">
        <v>19</v>
      </c>
      <c r="C4570" s="174" t="s">
        <v>8438</v>
      </c>
      <c r="D4570" s="174" t="s">
        <v>8439</v>
      </c>
      <c r="E4570" s="174" t="s">
        <v>8440</v>
      </c>
      <c r="F4570" s="174" t="s">
        <v>8441</v>
      </c>
      <c r="G4570" s="174" t="s">
        <v>8442</v>
      </c>
      <c r="H4570" s="174" t="s">
        <v>8443</v>
      </c>
      <c r="I4570" s="174" t="s">
        <v>8444</v>
      </c>
      <c r="J4570" s="174" t="s">
        <v>8445</v>
      </c>
      <c r="K4570" s="174" t="s">
        <v>8446</v>
      </c>
      <c r="L4570" s="174" t="s">
        <v>8447</v>
      </c>
      <c r="M4570" s="174" t="s">
        <v>8448</v>
      </c>
      <c r="N4570" s="174" t="s">
        <v>8449</v>
      </c>
      <c r="O4570" s="174" t="s">
        <v>8450</v>
      </c>
      <c r="P4570" s="174" t="s">
        <v>8451</v>
      </c>
      <c r="Q4570" s="174" t="s">
        <v>8452</v>
      </c>
      <c r="R4570" s="174" t="s">
        <v>8453</v>
      </c>
      <c r="S4570" s="174" t="s">
        <v>8454</v>
      </c>
      <c r="T4570" s="174" t="s">
        <v>8455</v>
      </c>
      <c r="U4570" s="174" t="s">
        <v>8456</v>
      </c>
      <c r="V4570" s="174" t="s">
        <v>8457</v>
      </c>
      <c r="W4570" s="174" t="s">
        <v>8458</v>
      </c>
      <c r="X4570" s="174" t="s">
        <v>8459</v>
      </c>
      <c r="Y4570" s="174" t="s">
        <v>8460</v>
      </c>
      <c r="Z4570" s="174" t="s">
        <v>8461</v>
      </c>
      <c r="AA4570" s="174" t="s">
        <v>8462</v>
      </c>
      <c r="AB4570" s="174" t="s">
        <v>8463</v>
      </c>
      <c r="AC4570" s="174" t="s">
        <v>8464</v>
      </c>
      <c r="AD4570" s="174" t="s">
        <v>8465</v>
      </c>
      <c r="AE4570" s="174" t="s">
        <v>8466</v>
      </c>
      <c r="AF4570" s="174" t="s">
        <v>8467</v>
      </c>
    </row>
    <row r="4571" spans="1:32">
      <c r="A4571" t="s">
        <v>874</v>
      </c>
      <c r="B4571" t="s">
        <v>19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</row>
    <row r="4572" spans="1:32">
      <c r="A4572" t="s">
        <v>875</v>
      </c>
      <c r="B4572" t="s">
        <v>19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</row>
    <row r="4573" spans="1:32">
      <c r="A4573" t="s">
        <v>876</v>
      </c>
      <c r="B4573" t="s">
        <v>19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</row>
    <row r="4574" spans="1:32">
      <c r="A4574" t="s">
        <v>877</v>
      </c>
      <c r="B4574" t="s">
        <v>19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</row>
    <row r="4575" spans="1:32">
      <c r="A4575" t="s">
        <v>878</v>
      </c>
      <c r="B4575" t="s">
        <v>19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</row>
    <row r="4576" spans="1:32">
      <c r="A4576" t="s">
        <v>879</v>
      </c>
      <c r="B4576" t="s">
        <v>19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</row>
    <row r="4577" spans="1:32">
      <c r="A4577" t="s">
        <v>880</v>
      </c>
      <c r="B4577" t="s">
        <v>19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</row>
    <row r="4578" spans="1:32">
      <c r="A4578" t="s">
        <v>881</v>
      </c>
      <c r="B4578" t="s">
        <v>19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</row>
    <row r="4579" spans="1:32">
      <c r="A4579" t="s">
        <v>882</v>
      </c>
      <c r="B4579" t="s">
        <v>19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</row>
    <row r="4580" spans="1:32">
      <c r="A4580" t="s">
        <v>883</v>
      </c>
      <c r="B4580" t="s">
        <v>19</v>
      </c>
      <c r="C4580" s="174" t="s">
        <v>60532</v>
      </c>
      <c r="D4580" s="174" t="s">
        <v>60533</v>
      </c>
      <c r="E4580" s="174" t="s">
        <v>22479</v>
      </c>
      <c r="F4580" s="174" t="s">
        <v>60534</v>
      </c>
      <c r="G4580" s="174" t="s">
        <v>60535</v>
      </c>
      <c r="H4580" s="174" t="s">
        <v>60536</v>
      </c>
      <c r="I4580" s="174" t="s">
        <v>60537</v>
      </c>
      <c r="J4580" s="174" t="s">
        <v>60538</v>
      </c>
      <c r="K4580" s="174" t="s">
        <v>60539</v>
      </c>
      <c r="L4580" s="174" t="s">
        <v>60540</v>
      </c>
      <c r="M4580" s="174" t="s">
        <v>60541</v>
      </c>
      <c r="N4580" s="174" t="s">
        <v>60542</v>
      </c>
      <c r="O4580" s="174" t="s">
        <v>60543</v>
      </c>
      <c r="P4580" s="174" t="s">
        <v>60544</v>
      </c>
      <c r="Q4580" s="174" t="s">
        <v>60545</v>
      </c>
      <c r="R4580" s="174" t="s">
        <v>60546</v>
      </c>
      <c r="S4580" s="174" t="s">
        <v>60547</v>
      </c>
      <c r="T4580" s="174" t="s">
        <v>60548</v>
      </c>
      <c r="U4580" s="174" t="s">
        <v>60549</v>
      </c>
      <c r="V4580" s="174" t="s">
        <v>60550</v>
      </c>
      <c r="W4580" s="174" t="s">
        <v>60551</v>
      </c>
      <c r="X4580" s="174" t="s">
        <v>60552</v>
      </c>
      <c r="Y4580" s="174" t="s">
        <v>60553</v>
      </c>
      <c r="Z4580" s="174" t="s">
        <v>60554</v>
      </c>
      <c r="AA4580" s="174" t="s">
        <v>60555</v>
      </c>
      <c r="AB4580" s="174" t="s">
        <v>60556</v>
      </c>
      <c r="AC4580" s="174" t="s">
        <v>60557</v>
      </c>
      <c r="AD4580" s="174" t="s">
        <v>60558</v>
      </c>
      <c r="AE4580" s="174" t="s">
        <v>60559</v>
      </c>
      <c r="AF4580" s="174" t="s">
        <v>60560</v>
      </c>
    </row>
    <row r="4581" spans="1:32">
      <c r="A4581" t="s">
        <v>884</v>
      </c>
      <c r="B4581" t="s">
        <v>19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</row>
    <row r="4582" spans="1:32">
      <c r="A4582" t="s">
        <v>885</v>
      </c>
      <c r="B4582" t="s">
        <v>19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</row>
    <row r="4583" spans="1:32">
      <c r="A4583" t="s">
        <v>886</v>
      </c>
      <c r="B4583" t="s">
        <v>19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</row>
    <row r="4584" spans="1:32">
      <c r="A4584" t="s">
        <v>887</v>
      </c>
      <c r="B4584" t="s">
        <v>19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</row>
    <row r="4585" spans="1:32">
      <c r="A4585" t="s">
        <v>888</v>
      </c>
      <c r="B4585" t="s">
        <v>19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</row>
    <row r="4586" spans="1:32">
      <c r="A4586" t="s">
        <v>889</v>
      </c>
      <c r="B4586" t="s">
        <v>19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</row>
    <row r="4587" spans="1:32">
      <c r="A4587" t="s">
        <v>890</v>
      </c>
      <c r="B4587" t="s">
        <v>19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</row>
    <row r="4588" spans="1:32">
      <c r="A4588" t="s">
        <v>891</v>
      </c>
      <c r="B4588" t="s">
        <v>19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</row>
    <row r="4589" spans="1:32">
      <c r="A4589" t="s">
        <v>892</v>
      </c>
      <c r="B4589" t="s">
        <v>19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</row>
    <row r="4590" spans="1:32">
      <c r="A4590" t="s">
        <v>893</v>
      </c>
      <c r="B4590" t="s">
        <v>19</v>
      </c>
      <c r="C4590" s="174" t="s">
        <v>8468</v>
      </c>
      <c r="D4590" s="174" t="s">
        <v>8469</v>
      </c>
      <c r="E4590" s="174" t="s">
        <v>8470</v>
      </c>
      <c r="F4590" s="174" t="s">
        <v>8471</v>
      </c>
      <c r="G4590" s="174" t="s">
        <v>8472</v>
      </c>
      <c r="H4590" s="174" t="s">
        <v>8473</v>
      </c>
      <c r="I4590" s="174" t="s">
        <v>8474</v>
      </c>
      <c r="J4590" s="174" t="s">
        <v>8475</v>
      </c>
      <c r="K4590" s="174" t="s">
        <v>8476</v>
      </c>
      <c r="L4590" s="174" t="s">
        <v>8477</v>
      </c>
      <c r="M4590" s="174" t="s">
        <v>8478</v>
      </c>
      <c r="N4590" s="174" t="s">
        <v>8479</v>
      </c>
      <c r="O4590" s="174" t="s">
        <v>8480</v>
      </c>
      <c r="P4590" s="174" t="s">
        <v>8481</v>
      </c>
      <c r="Q4590" s="174" t="s">
        <v>8482</v>
      </c>
      <c r="R4590" s="174" t="s">
        <v>8483</v>
      </c>
      <c r="S4590" s="174" t="s">
        <v>8484</v>
      </c>
      <c r="T4590" s="174" t="s">
        <v>8485</v>
      </c>
      <c r="U4590" s="174" t="s">
        <v>8486</v>
      </c>
      <c r="V4590" s="174" t="s">
        <v>8487</v>
      </c>
      <c r="W4590" s="174" t="s">
        <v>8488</v>
      </c>
      <c r="X4590" s="174" t="s">
        <v>8489</v>
      </c>
      <c r="Y4590" s="174" t="s">
        <v>8490</v>
      </c>
      <c r="Z4590" s="174" t="s">
        <v>8491</v>
      </c>
      <c r="AA4590" s="174" t="s">
        <v>8492</v>
      </c>
      <c r="AB4590" s="174" t="s">
        <v>8493</v>
      </c>
      <c r="AC4590" s="174" t="s">
        <v>8494</v>
      </c>
      <c r="AD4590" s="174" t="s">
        <v>8495</v>
      </c>
      <c r="AE4590" s="174" t="s">
        <v>8496</v>
      </c>
      <c r="AF4590" s="174" t="s">
        <v>8497</v>
      </c>
    </row>
    <row r="4591" spans="1:32">
      <c r="A4591" t="s">
        <v>894</v>
      </c>
      <c r="B4591" t="s">
        <v>19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</row>
    <row r="4592" spans="1:32">
      <c r="A4592" t="s">
        <v>895</v>
      </c>
      <c r="B4592" t="s">
        <v>19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</row>
    <row r="4593" spans="1:32">
      <c r="A4593" t="s">
        <v>896</v>
      </c>
      <c r="B4593" t="s">
        <v>19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</row>
    <row r="4594" spans="1:32">
      <c r="A4594" t="s">
        <v>897</v>
      </c>
      <c r="B4594" t="s">
        <v>19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</row>
    <row r="4595" spans="1:32">
      <c r="A4595" t="s">
        <v>898</v>
      </c>
      <c r="B4595" t="s">
        <v>19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</row>
    <row r="4596" spans="1:32">
      <c r="A4596" t="s">
        <v>899</v>
      </c>
      <c r="B4596" t="s">
        <v>19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</row>
    <row r="4597" spans="1:32">
      <c r="A4597" t="s">
        <v>900</v>
      </c>
      <c r="B4597" t="s">
        <v>19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</row>
    <row r="4598" spans="1:32">
      <c r="A4598" t="s">
        <v>901</v>
      </c>
      <c r="B4598" t="s">
        <v>19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</row>
    <row r="4599" spans="1:32">
      <c r="A4599" t="s">
        <v>902</v>
      </c>
      <c r="B4599" t="s">
        <v>19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</row>
    <row r="4600" spans="1:32">
      <c r="A4600" t="s">
        <v>903</v>
      </c>
      <c r="B4600" t="s">
        <v>19</v>
      </c>
      <c r="C4600" s="174" t="s">
        <v>60561</v>
      </c>
      <c r="D4600" s="174" t="s">
        <v>60562</v>
      </c>
      <c r="E4600" s="174" t="s">
        <v>60563</v>
      </c>
      <c r="F4600" s="174" t="s">
        <v>60564</v>
      </c>
      <c r="G4600" s="174" t="s">
        <v>60565</v>
      </c>
      <c r="H4600" s="174" t="s">
        <v>60566</v>
      </c>
      <c r="I4600" s="174" t="s">
        <v>60567</v>
      </c>
      <c r="J4600" s="174" t="s">
        <v>60568</v>
      </c>
      <c r="K4600" s="174" t="s">
        <v>60569</v>
      </c>
      <c r="L4600" s="174" t="s">
        <v>60570</v>
      </c>
      <c r="M4600" s="174" t="s">
        <v>60571</v>
      </c>
      <c r="N4600" s="174" t="s">
        <v>60572</v>
      </c>
      <c r="O4600" s="174" t="s">
        <v>60573</v>
      </c>
      <c r="P4600" s="174" t="s">
        <v>60574</v>
      </c>
      <c r="Q4600" s="174" t="s">
        <v>60575</v>
      </c>
      <c r="R4600" s="174" t="s">
        <v>60576</v>
      </c>
      <c r="S4600" s="174" t="s">
        <v>60577</v>
      </c>
      <c r="T4600" s="174" t="s">
        <v>60578</v>
      </c>
      <c r="U4600" s="174" t="s">
        <v>60579</v>
      </c>
      <c r="V4600" s="174" t="s">
        <v>60580</v>
      </c>
      <c r="W4600" s="174" t="s">
        <v>60581</v>
      </c>
      <c r="X4600" s="174" t="s">
        <v>60582</v>
      </c>
      <c r="Y4600" s="174" t="s">
        <v>60583</v>
      </c>
      <c r="Z4600" s="174" t="s">
        <v>60584</v>
      </c>
      <c r="AA4600" s="174" t="s">
        <v>60585</v>
      </c>
      <c r="AB4600" s="174" t="s">
        <v>60586</v>
      </c>
      <c r="AC4600" s="174" t="s">
        <v>60587</v>
      </c>
      <c r="AD4600" s="174" t="s">
        <v>60588</v>
      </c>
      <c r="AE4600" s="174" t="s">
        <v>60589</v>
      </c>
      <c r="AF4600" s="174" t="s">
        <v>60590</v>
      </c>
    </row>
    <row r="4601" spans="1:32">
      <c r="A4601" t="s">
        <v>904</v>
      </c>
      <c r="B4601" t="s">
        <v>19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</row>
    <row r="4602" spans="1:32">
      <c r="A4602" t="s">
        <v>905</v>
      </c>
      <c r="B4602" t="s">
        <v>19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</row>
    <row r="4603" spans="1:32">
      <c r="A4603" t="s">
        <v>906</v>
      </c>
      <c r="B4603" t="s">
        <v>19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</row>
    <row r="4604" spans="1:32">
      <c r="A4604" t="s">
        <v>907</v>
      </c>
      <c r="B4604" t="s">
        <v>19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</row>
    <row r="4605" spans="1:32">
      <c r="A4605" t="s">
        <v>908</v>
      </c>
      <c r="B4605" t="s">
        <v>19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</row>
    <row r="4606" spans="1:32">
      <c r="A4606" t="s">
        <v>909</v>
      </c>
      <c r="B4606" t="s">
        <v>19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</row>
    <row r="4607" spans="1:32">
      <c r="A4607" t="s">
        <v>910</v>
      </c>
      <c r="B4607" t="s">
        <v>19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</row>
    <row r="4608" spans="1:32">
      <c r="A4608" t="s">
        <v>911</v>
      </c>
      <c r="B4608" t="s">
        <v>19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</row>
    <row r="4609" spans="1:32">
      <c r="A4609" t="s">
        <v>912</v>
      </c>
      <c r="B4609" t="s">
        <v>19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</row>
    <row r="4610" spans="1:32">
      <c r="A4610" t="s">
        <v>913</v>
      </c>
      <c r="B4610" t="s">
        <v>19</v>
      </c>
      <c r="C4610" s="174" t="s">
        <v>8499</v>
      </c>
      <c r="D4610" s="174" t="s">
        <v>8500</v>
      </c>
      <c r="E4610" s="174" t="s">
        <v>8501</v>
      </c>
      <c r="F4610" s="174" t="s">
        <v>8502</v>
      </c>
      <c r="G4610" s="174" t="s">
        <v>8503</v>
      </c>
      <c r="H4610" s="174" t="s">
        <v>8504</v>
      </c>
      <c r="I4610" s="174" t="s">
        <v>8505</v>
      </c>
      <c r="J4610" s="174" t="s">
        <v>8506</v>
      </c>
      <c r="K4610" s="174" t="s">
        <v>8507</v>
      </c>
      <c r="L4610" s="174" t="s">
        <v>8508</v>
      </c>
      <c r="M4610" s="174" t="s">
        <v>8509</v>
      </c>
      <c r="N4610" s="174" t="s">
        <v>8510</v>
      </c>
      <c r="O4610" s="174" t="s">
        <v>8511</v>
      </c>
      <c r="P4610" s="174" t="s">
        <v>8512</v>
      </c>
      <c r="Q4610" s="174" t="s">
        <v>8513</v>
      </c>
      <c r="R4610" s="174" t="s">
        <v>8514</v>
      </c>
      <c r="S4610" s="174" t="s">
        <v>8515</v>
      </c>
      <c r="T4610" s="174" t="s">
        <v>8516</v>
      </c>
      <c r="U4610" s="174" t="s">
        <v>8517</v>
      </c>
      <c r="V4610" s="174" t="s">
        <v>8518</v>
      </c>
      <c r="W4610" s="174" t="s">
        <v>8519</v>
      </c>
      <c r="X4610" s="174" t="s">
        <v>8520</v>
      </c>
      <c r="Y4610" s="174" t="s">
        <v>8521</v>
      </c>
      <c r="Z4610" s="174" t="s">
        <v>8522</v>
      </c>
      <c r="AA4610" s="174" t="s">
        <v>8523</v>
      </c>
      <c r="AB4610" s="174" t="s">
        <v>8524</v>
      </c>
      <c r="AC4610" s="174" t="s">
        <v>8525</v>
      </c>
      <c r="AD4610" s="174" t="s">
        <v>8526</v>
      </c>
      <c r="AE4610" s="174" t="s">
        <v>8527</v>
      </c>
      <c r="AF4610" s="174" t="s">
        <v>8528</v>
      </c>
    </row>
    <row r="4611" spans="1:32">
      <c r="A4611" t="s">
        <v>914</v>
      </c>
      <c r="B4611" t="s">
        <v>19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</row>
    <row r="4612" spans="1:32">
      <c r="A4612" t="s">
        <v>915</v>
      </c>
      <c r="B4612" t="s">
        <v>19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</row>
    <row r="4613" spans="1:32">
      <c r="A4613" t="s">
        <v>916</v>
      </c>
      <c r="B4613" t="s">
        <v>19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</row>
    <row r="4614" spans="1:32">
      <c r="A4614" t="s">
        <v>917</v>
      </c>
      <c r="B4614" t="s">
        <v>19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</row>
    <row r="4615" spans="1:32">
      <c r="A4615" t="s">
        <v>918</v>
      </c>
      <c r="B4615" t="s">
        <v>19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</row>
    <row r="4616" spans="1:32">
      <c r="A4616" t="s">
        <v>919</v>
      </c>
      <c r="B4616" t="s">
        <v>19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</row>
    <row r="4617" spans="1:32">
      <c r="A4617" t="s">
        <v>920</v>
      </c>
      <c r="B4617" t="s">
        <v>19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</row>
    <row r="4618" spans="1:32">
      <c r="A4618" t="s">
        <v>921</v>
      </c>
      <c r="B4618" t="s">
        <v>19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</row>
    <row r="4619" spans="1:32">
      <c r="A4619" t="s">
        <v>922</v>
      </c>
      <c r="B4619" t="s">
        <v>19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</row>
    <row r="4620" spans="1:32">
      <c r="A4620" t="s">
        <v>923</v>
      </c>
      <c r="B4620" t="s">
        <v>19</v>
      </c>
      <c r="C4620" s="174" t="s">
        <v>60591</v>
      </c>
      <c r="D4620" s="174" t="s">
        <v>60592</v>
      </c>
      <c r="E4620" s="174" t="s">
        <v>60593</v>
      </c>
      <c r="F4620" s="174" t="s">
        <v>60594</v>
      </c>
      <c r="G4620" s="174" t="s">
        <v>60595</v>
      </c>
      <c r="H4620" s="174" t="s">
        <v>60596</v>
      </c>
      <c r="I4620" s="174" t="s">
        <v>60597</v>
      </c>
      <c r="J4620" s="174" t="s">
        <v>60598</v>
      </c>
      <c r="K4620" s="174" t="s">
        <v>60599</v>
      </c>
      <c r="L4620" s="174" t="s">
        <v>60600</v>
      </c>
      <c r="M4620" s="174" t="s">
        <v>60601</v>
      </c>
      <c r="N4620" s="174" t="s">
        <v>60602</v>
      </c>
      <c r="O4620" s="174" t="s">
        <v>60603</v>
      </c>
      <c r="P4620" s="174" t="s">
        <v>60604</v>
      </c>
      <c r="Q4620" s="174" t="s">
        <v>60605</v>
      </c>
      <c r="R4620" s="174" t="s">
        <v>60606</v>
      </c>
      <c r="S4620" s="174" t="s">
        <v>60607</v>
      </c>
      <c r="T4620" s="174" t="s">
        <v>60608</v>
      </c>
      <c r="U4620" s="174" t="s">
        <v>60609</v>
      </c>
      <c r="V4620" s="174" t="s">
        <v>60610</v>
      </c>
      <c r="W4620" s="174" t="s">
        <v>60611</v>
      </c>
      <c r="X4620" s="174" t="s">
        <v>60612</v>
      </c>
      <c r="Y4620" s="174" t="s">
        <v>60613</v>
      </c>
      <c r="Z4620" s="174" t="s">
        <v>60614</v>
      </c>
      <c r="AA4620" s="174" t="s">
        <v>60615</v>
      </c>
      <c r="AB4620" s="174" t="s">
        <v>60616</v>
      </c>
      <c r="AC4620" s="174" t="s">
        <v>60617</v>
      </c>
      <c r="AD4620" s="174" t="s">
        <v>60618</v>
      </c>
      <c r="AE4620" s="174" t="s">
        <v>60619</v>
      </c>
      <c r="AF4620" s="174" t="s">
        <v>60620</v>
      </c>
    </row>
    <row r="4621" spans="1:32">
      <c r="A4621" t="s">
        <v>924</v>
      </c>
      <c r="B4621" t="s">
        <v>19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</row>
    <row r="4622" spans="1:32">
      <c r="A4622" t="s">
        <v>925</v>
      </c>
      <c r="B4622" t="s">
        <v>19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</row>
    <row r="4623" spans="1:32">
      <c r="A4623" t="s">
        <v>926</v>
      </c>
      <c r="B4623" t="s">
        <v>19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</row>
    <row r="4624" spans="1:32">
      <c r="A4624" t="s">
        <v>927</v>
      </c>
      <c r="B4624" t="s">
        <v>19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</row>
    <row r="4625" spans="1:32">
      <c r="A4625" t="s">
        <v>928</v>
      </c>
      <c r="B4625" t="s">
        <v>19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</row>
    <row r="4626" spans="1:32">
      <c r="A4626" t="s">
        <v>929</v>
      </c>
      <c r="B4626" t="s">
        <v>19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</row>
    <row r="4627" spans="1:32">
      <c r="A4627" t="s">
        <v>930</v>
      </c>
      <c r="B4627" t="s">
        <v>19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</row>
    <row r="4628" spans="1:32">
      <c r="A4628" t="s">
        <v>931</v>
      </c>
      <c r="B4628" t="s">
        <v>19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</row>
    <row r="4629" spans="1:32">
      <c r="A4629" t="s">
        <v>932</v>
      </c>
      <c r="B4629" t="s">
        <v>19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</row>
    <row r="4630" spans="1:32">
      <c r="A4630" t="s">
        <v>933</v>
      </c>
      <c r="B4630" t="s">
        <v>19</v>
      </c>
      <c r="C4630" s="174" t="s">
        <v>8530</v>
      </c>
      <c r="D4630" s="174" t="s">
        <v>8531</v>
      </c>
      <c r="E4630" s="174" t="s">
        <v>8532</v>
      </c>
      <c r="F4630" s="174" t="s">
        <v>8533</v>
      </c>
      <c r="G4630" s="174" t="s">
        <v>8534</v>
      </c>
      <c r="H4630" s="174" t="s">
        <v>8535</v>
      </c>
      <c r="I4630" s="174" t="s">
        <v>8536</v>
      </c>
      <c r="J4630" s="174" t="s">
        <v>8537</v>
      </c>
      <c r="K4630" s="174" t="s">
        <v>8538</v>
      </c>
      <c r="L4630" s="174" t="s">
        <v>8539</v>
      </c>
      <c r="M4630" s="174" t="s">
        <v>8540</v>
      </c>
      <c r="N4630" s="174" t="s">
        <v>8541</v>
      </c>
      <c r="O4630" s="174" t="s">
        <v>8542</v>
      </c>
      <c r="P4630" s="174" t="s">
        <v>8543</v>
      </c>
      <c r="Q4630" s="174" t="s">
        <v>8544</v>
      </c>
      <c r="R4630" s="174" t="s">
        <v>8545</v>
      </c>
      <c r="S4630" s="174" t="s">
        <v>8546</v>
      </c>
      <c r="T4630" s="174" t="s">
        <v>8547</v>
      </c>
      <c r="U4630" s="174" t="s">
        <v>8548</v>
      </c>
      <c r="V4630" s="174" t="s">
        <v>8549</v>
      </c>
      <c r="W4630" s="174" t="s">
        <v>8550</v>
      </c>
      <c r="X4630" s="174" t="s">
        <v>8551</v>
      </c>
      <c r="Y4630" s="174" t="s">
        <v>8552</v>
      </c>
      <c r="Z4630" s="174" t="s">
        <v>8553</v>
      </c>
      <c r="AA4630" s="174" t="s">
        <v>8554</v>
      </c>
      <c r="AB4630" s="174" t="s">
        <v>8555</v>
      </c>
      <c r="AC4630" s="174" t="s">
        <v>8556</v>
      </c>
      <c r="AD4630" s="174" t="s">
        <v>8557</v>
      </c>
      <c r="AE4630" s="174" t="s">
        <v>8558</v>
      </c>
      <c r="AF4630" s="174" t="s">
        <v>8559</v>
      </c>
    </row>
    <row r="4631" spans="1:32">
      <c r="A4631" t="s">
        <v>934</v>
      </c>
      <c r="B4631" t="s">
        <v>19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</row>
    <row r="4632" spans="1:32">
      <c r="A4632" t="s">
        <v>935</v>
      </c>
      <c r="B4632" t="s">
        <v>19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</row>
    <row r="4633" spans="1:32">
      <c r="A4633" t="s">
        <v>936</v>
      </c>
      <c r="B4633" t="s">
        <v>19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</row>
    <row r="4634" spans="1:32">
      <c r="A4634" t="s">
        <v>937</v>
      </c>
      <c r="B4634" t="s">
        <v>19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</row>
    <row r="4635" spans="1:32">
      <c r="A4635" t="s">
        <v>938</v>
      </c>
      <c r="B4635" t="s">
        <v>19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</row>
    <row r="4636" spans="1:32">
      <c r="A4636" t="s">
        <v>939</v>
      </c>
      <c r="B4636" t="s">
        <v>19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</row>
    <row r="4637" spans="1:32">
      <c r="A4637" t="s">
        <v>940</v>
      </c>
      <c r="B4637" t="s">
        <v>19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</row>
    <row r="4638" spans="1:32">
      <c r="A4638" t="s">
        <v>941</v>
      </c>
      <c r="B4638" t="s">
        <v>19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</row>
    <row r="4639" spans="1:32">
      <c r="A4639" t="s">
        <v>942</v>
      </c>
      <c r="B4639" t="s">
        <v>19</v>
      </c>
      <c r="C4639">
        <v>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</row>
    <row r="4640" spans="1:32">
      <c r="A4640" t="s">
        <v>943</v>
      </c>
      <c r="B4640" t="s">
        <v>19</v>
      </c>
      <c r="C4640" s="174" t="s">
        <v>60621</v>
      </c>
      <c r="D4640" s="174" t="s">
        <v>60622</v>
      </c>
      <c r="E4640" s="174" t="s">
        <v>60623</v>
      </c>
      <c r="F4640" s="174" t="s">
        <v>60624</v>
      </c>
      <c r="G4640" s="174" t="s">
        <v>60625</v>
      </c>
      <c r="H4640" s="174" t="s">
        <v>60626</v>
      </c>
      <c r="I4640" s="174" t="s">
        <v>60627</v>
      </c>
      <c r="J4640" s="174" t="s">
        <v>60628</v>
      </c>
      <c r="K4640" s="174" t="s">
        <v>60629</v>
      </c>
      <c r="L4640" s="174" t="s">
        <v>60630</v>
      </c>
      <c r="M4640" s="174" t="s">
        <v>60631</v>
      </c>
      <c r="N4640" s="174" t="s">
        <v>60632</v>
      </c>
      <c r="O4640" s="174" t="s">
        <v>60633</v>
      </c>
      <c r="P4640" s="174" t="s">
        <v>60634</v>
      </c>
      <c r="Q4640" s="174" t="s">
        <v>60635</v>
      </c>
      <c r="R4640" s="174" t="s">
        <v>23597</v>
      </c>
      <c r="S4640" s="174" t="s">
        <v>60636</v>
      </c>
      <c r="T4640" s="174" t="s">
        <v>60637</v>
      </c>
      <c r="U4640" s="174" t="s">
        <v>60638</v>
      </c>
      <c r="V4640" s="174" t="s">
        <v>60639</v>
      </c>
      <c r="W4640" s="174" t="s">
        <v>60640</v>
      </c>
      <c r="X4640" s="174" t="s">
        <v>60641</v>
      </c>
      <c r="Y4640" s="174" t="s">
        <v>60642</v>
      </c>
      <c r="Z4640" s="174" t="s">
        <v>60643</v>
      </c>
      <c r="AA4640" s="174" t="s">
        <v>60644</v>
      </c>
      <c r="AB4640" s="174" t="s">
        <v>60645</v>
      </c>
      <c r="AC4640" s="174" t="s">
        <v>60646</v>
      </c>
      <c r="AD4640" s="174" t="s">
        <v>60647</v>
      </c>
      <c r="AE4640" s="174" t="s">
        <v>60648</v>
      </c>
      <c r="AF4640" s="174" t="s">
        <v>60649</v>
      </c>
    </row>
    <row r="4641" spans="1:32">
      <c r="A4641" t="s">
        <v>944</v>
      </c>
      <c r="B4641" t="s">
        <v>19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</row>
    <row r="4642" spans="1:32">
      <c r="A4642" t="s">
        <v>945</v>
      </c>
      <c r="B4642" t="s">
        <v>19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</row>
    <row r="4643" spans="1:32">
      <c r="A4643" t="s">
        <v>946</v>
      </c>
      <c r="B4643" t="s">
        <v>19</v>
      </c>
      <c r="C4643">
        <v>0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</row>
    <row r="4644" spans="1:32">
      <c r="A4644" t="s">
        <v>947</v>
      </c>
      <c r="B4644" t="s">
        <v>19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</row>
    <row r="4645" spans="1:32">
      <c r="A4645" t="s">
        <v>948</v>
      </c>
      <c r="B4645" t="s">
        <v>19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</row>
    <row r="4646" spans="1:32">
      <c r="A4646" t="s">
        <v>949</v>
      </c>
      <c r="B4646" t="s">
        <v>19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</row>
    <row r="4647" spans="1:32">
      <c r="A4647" t="s">
        <v>950</v>
      </c>
      <c r="B4647" t="s">
        <v>19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</row>
    <row r="4648" spans="1:32">
      <c r="A4648" t="s">
        <v>951</v>
      </c>
      <c r="B4648" t="s">
        <v>19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</row>
    <row r="4649" spans="1:32">
      <c r="A4649" t="s">
        <v>952</v>
      </c>
      <c r="B4649" t="s">
        <v>19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</row>
    <row r="4650" spans="1:32">
      <c r="A4650" t="s">
        <v>953</v>
      </c>
      <c r="B4650" t="s">
        <v>19</v>
      </c>
      <c r="C4650" s="174" t="s">
        <v>8560</v>
      </c>
      <c r="D4650" s="174" t="s">
        <v>8561</v>
      </c>
      <c r="E4650" s="174" t="s">
        <v>8562</v>
      </c>
      <c r="F4650" s="174" t="s">
        <v>8563</v>
      </c>
      <c r="G4650" s="174" t="s">
        <v>8564</v>
      </c>
      <c r="H4650" s="174" t="s">
        <v>8565</v>
      </c>
      <c r="I4650" s="174" t="s">
        <v>8566</v>
      </c>
      <c r="J4650" s="174" t="s">
        <v>8567</v>
      </c>
      <c r="K4650" s="174" t="s">
        <v>8568</v>
      </c>
      <c r="L4650" s="174" t="s">
        <v>8569</v>
      </c>
      <c r="M4650" s="174" t="s">
        <v>8570</v>
      </c>
      <c r="N4650" s="174" t="s">
        <v>8571</v>
      </c>
      <c r="O4650" s="174" t="s">
        <v>8572</v>
      </c>
      <c r="P4650" s="174" t="s">
        <v>8573</v>
      </c>
      <c r="Q4650" s="174" t="s">
        <v>8574</v>
      </c>
      <c r="R4650" s="174" t="s">
        <v>8575</v>
      </c>
      <c r="S4650" s="174" t="s">
        <v>8576</v>
      </c>
      <c r="T4650" s="174" t="s">
        <v>8577</v>
      </c>
      <c r="U4650" s="174" t="s">
        <v>8578</v>
      </c>
      <c r="V4650" s="174" t="s">
        <v>8579</v>
      </c>
      <c r="W4650" s="174" t="s">
        <v>8580</v>
      </c>
      <c r="X4650" s="174" t="s">
        <v>8581</v>
      </c>
      <c r="Y4650" s="174" t="s">
        <v>8582</v>
      </c>
      <c r="Z4650" s="174" t="s">
        <v>8583</v>
      </c>
      <c r="AA4650" s="174" t="s">
        <v>8584</v>
      </c>
      <c r="AB4650" s="174" t="s">
        <v>8585</v>
      </c>
      <c r="AC4650" s="174" t="s">
        <v>8586</v>
      </c>
      <c r="AD4650" s="174" t="s">
        <v>8587</v>
      </c>
      <c r="AE4650" s="174" t="s">
        <v>8588</v>
      </c>
      <c r="AF4650" s="174" t="s">
        <v>8589</v>
      </c>
    </row>
    <row r="4651" spans="1:32">
      <c r="A4651" t="s">
        <v>954</v>
      </c>
      <c r="B4651" t="s">
        <v>19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</row>
    <row r="4652" spans="1:32">
      <c r="A4652" t="s">
        <v>955</v>
      </c>
      <c r="B4652" t="s">
        <v>19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</row>
    <row r="4653" spans="1:32">
      <c r="A4653" t="s">
        <v>956</v>
      </c>
      <c r="B4653" t="s">
        <v>19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</row>
    <row r="4654" spans="1:32">
      <c r="A4654" t="s">
        <v>957</v>
      </c>
      <c r="B4654" t="s">
        <v>19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</row>
    <row r="4655" spans="1:32">
      <c r="A4655" t="s">
        <v>958</v>
      </c>
      <c r="B4655" t="s">
        <v>19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</row>
    <row r="4656" spans="1:32">
      <c r="A4656" t="s">
        <v>959</v>
      </c>
      <c r="B4656" t="s">
        <v>19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</row>
    <row r="4657" spans="1:32">
      <c r="A4657" t="s">
        <v>960</v>
      </c>
      <c r="B4657" t="s">
        <v>19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</row>
    <row r="4658" spans="1:32">
      <c r="A4658" t="s">
        <v>961</v>
      </c>
      <c r="B4658" t="s">
        <v>19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</row>
    <row r="4659" spans="1:32">
      <c r="A4659" t="s">
        <v>962</v>
      </c>
      <c r="B4659" t="s">
        <v>19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</row>
    <row r="4660" spans="1:32">
      <c r="A4660" t="s">
        <v>963</v>
      </c>
      <c r="B4660" t="s">
        <v>19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</row>
    <row r="4661" spans="1:32">
      <c r="A4661" t="s">
        <v>964</v>
      </c>
      <c r="B4661" t="s">
        <v>19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</row>
    <row r="4662" spans="1:32">
      <c r="A4662" t="s">
        <v>965</v>
      </c>
      <c r="B4662" t="s">
        <v>19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</row>
    <row r="4663" spans="1:32">
      <c r="A4663" t="s">
        <v>966</v>
      </c>
      <c r="B4663" t="s">
        <v>19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</row>
    <row r="4664" spans="1:32">
      <c r="A4664" t="s">
        <v>967</v>
      </c>
      <c r="B4664" t="s">
        <v>19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</row>
    <row r="4665" spans="1:32">
      <c r="A4665" t="s">
        <v>968</v>
      </c>
      <c r="B4665" t="s">
        <v>19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</row>
    <row r="4666" spans="1:32">
      <c r="A4666" t="s">
        <v>969</v>
      </c>
      <c r="B4666" t="s">
        <v>19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</row>
    <row r="4667" spans="1:32">
      <c r="A4667" t="s">
        <v>970</v>
      </c>
      <c r="B4667" t="s">
        <v>19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</row>
    <row r="4668" spans="1:32">
      <c r="A4668" t="s">
        <v>971</v>
      </c>
      <c r="B4668" t="s">
        <v>19</v>
      </c>
      <c r="C4668">
        <v>0</v>
      </c>
      <c r="D4668">
        <v>0</v>
      </c>
      <c r="E4668">
        <v>0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0</v>
      </c>
      <c r="AC4668">
        <v>0</v>
      </c>
      <c r="AD4668">
        <v>0</v>
      </c>
      <c r="AE4668">
        <v>0</v>
      </c>
      <c r="AF4668">
        <v>0</v>
      </c>
    </row>
    <row r="4669" spans="1:32">
      <c r="A4669" t="s">
        <v>972</v>
      </c>
      <c r="B4669" t="s">
        <v>19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</row>
    <row r="4670" spans="1:32">
      <c r="A4670" t="s">
        <v>973</v>
      </c>
      <c r="B4670" t="s">
        <v>19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</row>
    <row r="4671" spans="1:32">
      <c r="A4671" t="s">
        <v>974</v>
      </c>
      <c r="B4671" t="s">
        <v>19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</row>
    <row r="4672" spans="1:32">
      <c r="A4672" t="s">
        <v>975</v>
      </c>
      <c r="B4672" t="s">
        <v>19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</row>
    <row r="4673" spans="1:32">
      <c r="A4673" t="s">
        <v>976</v>
      </c>
      <c r="B4673" t="s">
        <v>19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</row>
    <row r="4674" spans="1:32">
      <c r="A4674" t="s">
        <v>977</v>
      </c>
      <c r="B4674" t="s">
        <v>19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</row>
    <row r="4675" spans="1:32">
      <c r="A4675" t="s">
        <v>978</v>
      </c>
      <c r="B4675" t="s">
        <v>19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</row>
    <row r="4676" spans="1:32">
      <c r="A4676" t="s">
        <v>979</v>
      </c>
      <c r="B4676" t="s">
        <v>19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</row>
    <row r="4677" spans="1:32">
      <c r="A4677" t="s">
        <v>980</v>
      </c>
      <c r="B4677" t="s">
        <v>19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</row>
    <row r="4678" spans="1:32">
      <c r="A4678" t="s">
        <v>981</v>
      </c>
      <c r="B4678" t="s">
        <v>19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</row>
    <row r="4679" spans="1:32">
      <c r="A4679" t="s">
        <v>982</v>
      </c>
      <c r="B4679" t="s">
        <v>19</v>
      </c>
      <c r="C4679" s="174" t="s">
        <v>8590</v>
      </c>
      <c r="D4679" s="174" t="s">
        <v>8591</v>
      </c>
      <c r="E4679" s="174" t="s">
        <v>8592</v>
      </c>
      <c r="F4679" s="174" t="s">
        <v>8593</v>
      </c>
      <c r="G4679" s="174" t="s">
        <v>8594</v>
      </c>
      <c r="H4679" s="174" t="s">
        <v>8595</v>
      </c>
      <c r="I4679" s="174" t="s">
        <v>8596</v>
      </c>
      <c r="J4679" s="174" t="s">
        <v>8597</v>
      </c>
      <c r="K4679" s="174" t="s">
        <v>8598</v>
      </c>
      <c r="L4679" s="174" t="s">
        <v>8599</v>
      </c>
      <c r="M4679" s="174" t="s">
        <v>8600</v>
      </c>
      <c r="N4679" s="174" t="s">
        <v>8601</v>
      </c>
      <c r="O4679" s="174" t="s">
        <v>8602</v>
      </c>
      <c r="P4679" s="174" t="s">
        <v>8603</v>
      </c>
      <c r="Q4679" s="174" t="s">
        <v>8604</v>
      </c>
      <c r="R4679" s="174" t="s">
        <v>8605</v>
      </c>
      <c r="S4679" s="174" t="s">
        <v>8606</v>
      </c>
      <c r="T4679" s="174" t="s">
        <v>8607</v>
      </c>
      <c r="U4679" s="174" t="s">
        <v>8608</v>
      </c>
      <c r="V4679" s="174" t="s">
        <v>8609</v>
      </c>
      <c r="W4679" s="174" t="s">
        <v>8610</v>
      </c>
      <c r="X4679" s="174" t="s">
        <v>8611</v>
      </c>
      <c r="Y4679" s="174" t="s">
        <v>8612</v>
      </c>
      <c r="Z4679" s="174" t="s">
        <v>8613</v>
      </c>
      <c r="AA4679" s="174" t="s">
        <v>8614</v>
      </c>
      <c r="AB4679" s="174" t="s">
        <v>8615</v>
      </c>
      <c r="AC4679" s="174" t="s">
        <v>8616</v>
      </c>
      <c r="AD4679" s="174" t="s">
        <v>8617</v>
      </c>
      <c r="AE4679" s="174" t="s">
        <v>8618</v>
      </c>
      <c r="AF4679" s="174" t="s">
        <v>8619</v>
      </c>
    </row>
    <row r="4680" spans="1:32">
      <c r="A4680" t="s">
        <v>983</v>
      </c>
      <c r="B4680" t="s">
        <v>19</v>
      </c>
      <c r="C4680" s="174" t="s">
        <v>8620</v>
      </c>
      <c r="D4680" s="174" t="s">
        <v>8621</v>
      </c>
      <c r="E4680" s="174" t="s">
        <v>8622</v>
      </c>
      <c r="F4680" s="174" t="s">
        <v>8623</v>
      </c>
      <c r="G4680" s="174" t="s">
        <v>8624</v>
      </c>
      <c r="H4680" s="174" t="s">
        <v>8625</v>
      </c>
      <c r="I4680" s="174" t="s">
        <v>8626</v>
      </c>
      <c r="J4680" s="174" t="s">
        <v>8627</v>
      </c>
      <c r="K4680" s="174" t="s">
        <v>8628</v>
      </c>
      <c r="L4680" s="174" t="s">
        <v>8629</v>
      </c>
      <c r="M4680" s="174" t="s">
        <v>8630</v>
      </c>
      <c r="N4680" s="174" t="s">
        <v>8631</v>
      </c>
      <c r="O4680" s="174" t="s">
        <v>8632</v>
      </c>
      <c r="P4680" s="174" t="s">
        <v>8633</v>
      </c>
      <c r="Q4680" s="174" t="s">
        <v>8634</v>
      </c>
      <c r="R4680" s="174" t="s">
        <v>8635</v>
      </c>
      <c r="S4680" s="174" t="s">
        <v>8636</v>
      </c>
      <c r="T4680" s="174" t="s">
        <v>8637</v>
      </c>
      <c r="U4680" s="174" t="s">
        <v>8638</v>
      </c>
      <c r="V4680" s="174" t="s">
        <v>8639</v>
      </c>
      <c r="W4680" s="174" t="s">
        <v>8640</v>
      </c>
      <c r="X4680" s="174" t="s">
        <v>8641</v>
      </c>
      <c r="Y4680" s="174" t="s">
        <v>8642</v>
      </c>
      <c r="Z4680" s="174" t="s">
        <v>8643</v>
      </c>
      <c r="AA4680" s="174" t="s">
        <v>8644</v>
      </c>
      <c r="AB4680" s="174" t="s">
        <v>8645</v>
      </c>
      <c r="AC4680" s="174" t="s">
        <v>8646</v>
      </c>
      <c r="AD4680" s="174" t="s">
        <v>8647</v>
      </c>
      <c r="AE4680" s="174" t="s">
        <v>8648</v>
      </c>
      <c r="AF4680" s="174" t="s">
        <v>8649</v>
      </c>
    </row>
    <row r="4681" spans="1:32">
      <c r="A4681" t="s">
        <v>984</v>
      </c>
      <c r="B4681" t="s">
        <v>19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</row>
    <row r="4682" spans="1:32">
      <c r="A4682" t="s">
        <v>985</v>
      </c>
      <c r="B4682" t="s">
        <v>19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</row>
    <row r="4683" spans="1:32">
      <c r="A4683" t="s">
        <v>986</v>
      </c>
      <c r="B4683" t="s">
        <v>19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</row>
    <row r="4684" spans="1:32">
      <c r="A4684" t="s">
        <v>987</v>
      </c>
      <c r="B4684" t="s">
        <v>19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</row>
    <row r="4685" spans="1:32">
      <c r="A4685" t="s">
        <v>988</v>
      </c>
      <c r="B4685" t="s">
        <v>19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</row>
    <row r="4686" spans="1:32">
      <c r="A4686" t="s">
        <v>989</v>
      </c>
      <c r="B4686" t="s">
        <v>19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</row>
    <row r="4687" spans="1:32">
      <c r="A4687" t="s">
        <v>990</v>
      </c>
      <c r="B4687" t="s">
        <v>19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</row>
    <row r="4688" spans="1:32">
      <c r="A4688" t="s">
        <v>991</v>
      </c>
      <c r="B4688" t="s">
        <v>19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</row>
    <row r="4689" spans="1:32">
      <c r="A4689" t="s">
        <v>992</v>
      </c>
      <c r="B4689" t="s">
        <v>19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</row>
    <row r="4690" spans="1:32">
      <c r="A4690" t="s">
        <v>993</v>
      </c>
      <c r="B4690" t="s">
        <v>19</v>
      </c>
      <c r="C4690" s="174" t="s">
        <v>60650</v>
      </c>
      <c r="D4690" s="174" t="s">
        <v>60651</v>
      </c>
      <c r="E4690" s="174" t="s">
        <v>60652</v>
      </c>
      <c r="F4690" s="174" t="s">
        <v>60653</v>
      </c>
      <c r="G4690" s="174" t="s">
        <v>60654</v>
      </c>
      <c r="H4690" s="174" t="s">
        <v>60655</v>
      </c>
      <c r="I4690" s="174" t="s">
        <v>60656</v>
      </c>
      <c r="J4690" s="174" t="s">
        <v>60657</v>
      </c>
      <c r="K4690" s="174" t="s">
        <v>60658</v>
      </c>
      <c r="L4690" s="174" t="s">
        <v>60659</v>
      </c>
      <c r="M4690" s="174" t="s">
        <v>60660</v>
      </c>
      <c r="N4690" s="174" t="s">
        <v>60661</v>
      </c>
      <c r="O4690" s="174" t="s">
        <v>60662</v>
      </c>
      <c r="P4690" s="174" t="s">
        <v>60663</v>
      </c>
      <c r="Q4690" s="174" t="s">
        <v>60664</v>
      </c>
      <c r="R4690" s="174" t="s">
        <v>60665</v>
      </c>
      <c r="S4690" s="174" t="s">
        <v>60666</v>
      </c>
      <c r="T4690" s="174" t="s">
        <v>60667</v>
      </c>
      <c r="U4690" s="174" t="s">
        <v>60668</v>
      </c>
      <c r="V4690" s="174" t="s">
        <v>60669</v>
      </c>
      <c r="W4690" s="174" t="s">
        <v>60670</v>
      </c>
      <c r="X4690" s="174" t="s">
        <v>60671</v>
      </c>
      <c r="Y4690" s="174" t="s">
        <v>60672</v>
      </c>
      <c r="Z4690" s="174" t="s">
        <v>60673</v>
      </c>
      <c r="AA4690" s="174" t="s">
        <v>60674</v>
      </c>
      <c r="AB4690" s="174" t="s">
        <v>60675</v>
      </c>
      <c r="AC4690" s="174" t="s">
        <v>60676</v>
      </c>
      <c r="AD4690" s="174" t="s">
        <v>60677</v>
      </c>
      <c r="AE4690" s="174" t="s">
        <v>60678</v>
      </c>
      <c r="AF4690" s="174" t="s">
        <v>60679</v>
      </c>
    </row>
    <row r="4691" spans="1:32">
      <c r="A4691" t="s">
        <v>994</v>
      </c>
      <c r="B4691" t="s">
        <v>19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</row>
    <row r="4692" spans="1:32">
      <c r="A4692" t="s">
        <v>995</v>
      </c>
      <c r="B4692" t="s">
        <v>19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</row>
    <row r="4693" spans="1:32">
      <c r="A4693" t="s">
        <v>996</v>
      </c>
      <c r="B4693" t="s">
        <v>19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</row>
    <row r="4694" spans="1:32">
      <c r="A4694" t="s">
        <v>997</v>
      </c>
      <c r="B4694" t="s">
        <v>19</v>
      </c>
      <c r="C4694" s="174" t="s">
        <v>60680</v>
      </c>
      <c r="D4694" s="174" t="s">
        <v>60681</v>
      </c>
      <c r="E4694" s="174" t="s">
        <v>60682</v>
      </c>
      <c r="F4694" s="174" t="s">
        <v>60683</v>
      </c>
      <c r="G4694" s="174" t="s">
        <v>60684</v>
      </c>
      <c r="H4694" s="174" t="s">
        <v>60685</v>
      </c>
      <c r="I4694" s="174" t="s">
        <v>60686</v>
      </c>
      <c r="J4694" s="174" t="s">
        <v>60687</v>
      </c>
      <c r="K4694" s="174" t="s">
        <v>60688</v>
      </c>
      <c r="L4694" s="174" t="s">
        <v>60689</v>
      </c>
      <c r="M4694" s="174" t="s">
        <v>60690</v>
      </c>
      <c r="N4694" s="174" t="s">
        <v>60691</v>
      </c>
      <c r="O4694" s="174" t="s">
        <v>60692</v>
      </c>
      <c r="P4694" s="174" t="s">
        <v>60693</v>
      </c>
      <c r="Q4694" s="174" t="s">
        <v>60694</v>
      </c>
      <c r="R4694" s="174" t="s">
        <v>60695</v>
      </c>
      <c r="S4694" s="174" t="s">
        <v>60696</v>
      </c>
      <c r="T4694" s="174" t="s">
        <v>60697</v>
      </c>
      <c r="U4694" s="174" t="s">
        <v>60698</v>
      </c>
      <c r="V4694" s="174" t="s">
        <v>60699</v>
      </c>
      <c r="W4694" s="174" t="s">
        <v>60700</v>
      </c>
      <c r="X4694" s="174" t="s">
        <v>60701</v>
      </c>
      <c r="Y4694" s="174" t="s">
        <v>60702</v>
      </c>
      <c r="Z4694" s="174" t="s">
        <v>60703</v>
      </c>
      <c r="AA4694" s="174" t="s">
        <v>60704</v>
      </c>
      <c r="AB4694" s="174" t="s">
        <v>60705</v>
      </c>
      <c r="AC4694" s="174" t="s">
        <v>60706</v>
      </c>
      <c r="AD4694" s="174" t="s">
        <v>60707</v>
      </c>
      <c r="AE4694" s="174" t="s">
        <v>60708</v>
      </c>
      <c r="AF4694" s="174" t="s">
        <v>60709</v>
      </c>
    </row>
    <row r="4695" spans="1:32">
      <c r="A4695" t="s">
        <v>998</v>
      </c>
      <c r="B4695" t="s">
        <v>19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</row>
    <row r="4696" spans="1:32">
      <c r="A4696" t="s">
        <v>999</v>
      </c>
      <c r="B4696" t="s">
        <v>19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</row>
    <row r="4697" spans="1:32">
      <c r="A4697" t="s">
        <v>1000</v>
      </c>
      <c r="B4697" t="s">
        <v>19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</row>
    <row r="4698" spans="1:32">
      <c r="A4698" t="s">
        <v>1001</v>
      </c>
      <c r="B4698" t="s">
        <v>19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</row>
    <row r="4699" spans="1:32">
      <c r="A4699" t="s">
        <v>1002</v>
      </c>
      <c r="B4699" t="s">
        <v>19</v>
      </c>
      <c r="C4699" s="174" t="s">
        <v>8651</v>
      </c>
      <c r="D4699" s="174" t="s">
        <v>8652</v>
      </c>
      <c r="E4699" s="174" t="s">
        <v>8653</v>
      </c>
      <c r="F4699" s="174" t="s">
        <v>8654</v>
      </c>
      <c r="G4699" s="174" t="s">
        <v>8655</v>
      </c>
      <c r="H4699" s="174" t="s">
        <v>8656</v>
      </c>
      <c r="I4699" s="174" t="s">
        <v>8657</v>
      </c>
      <c r="J4699" s="174" t="s">
        <v>8658</v>
      </c>
      <c r="K4699" s="174" t="s">
        <v>8659</v>
      </c>
      <c r="L4699" s="174" t="s">
        <v>8660</v>
      </c>
      <c r="M4699" s="174" t="s">
        <v>8661</v>
      </c>
      <c r="N4699" s="174" t="s">
        <v>8662</v>
      </c>
      <c r="O4699" s="174" t="s">
        <v>8663</v>
      </c>
      <c r="P4699" s="174" t="s">
        <v>8664</v>
      </c>
      <c r="Q4699" s="174" t="s">
        <v>8665</v>
      </c>
      <c r="R4699" s="174" t="s">
        <v>8666</v>
      </c>
      <c r="S4699" s="174" t="s">
        <v>8667</v>
      </c>
      <c r="T4699" s="174" t="s">
        <v>8668</v>
      </c>
      <c r="U4699" s="174" t="s">
        <v>8669</v>
      </c>
      <c r="V4699" s="174" t="s">
        <v>8670</v>
      </c>
      <c r="W4699" s="174" t="s">
        <v>8671</v>
      </c>
      <c r="X4699" s="174" t="s">
        <v>8672</v>
      </c>
      <c r="Y4699" s="174" t="s">
        <v>8673</v>
      </c>
      <c r="Z4699" s="174" t="s">
        <v>8674</v>
      </c>
      <c r="AA4699" s="174" t="s">
        <v>8675</v>
      </c>
      <c r="AB4699" s="174" t="s">
        <v>8676</v>
      </c>
      <c r="AC4699" s="174" t="s">
        <v>8677</v>
      </c>
      <c r="AD4699" s="174" t="s">
        <v>8678</v>
      </c>
      <c r="AE4699" s="174" t="s">
        <v>8679</v>
      </c>
      <c r="AF4699" s="174" t="s">
        <v>8680</v>
      </c>
    </row>
    <row r="4700" spans="1:32">
      <c r="A4700" t="s">
        <v>1003</v>
      </c>
      <c r="B4700" t="s">
        <v>19</v>
      </c>
      <c r="C4700" s="174" t="s">
        <v>8681</v>
      </c>
      <c r="D4700" s="174" t="s">
        <v>8682</v>
      </c>
      <c r="E4700" s="174" t="s">
        <v>8683</v>
      </c>
      <c r="F4700" s="174" t="s">
        <v>8684</v>
      </c>
      <c r="G4700" s="174" t="s">
        <v>8685</v>
      </c>
      <c r="H4700" s="174" t="s">
        <v>8686</v>
      </c>
      <c r="I4700" s="174" t="s">
        <v>8687</v>
      </c>
      <c r="J4700" s="174" t="s">
        <v>8688</v>
      </c>
      <c r="K4700" s="174" t="s">
        <v>8689</v>
      </c>
      <c r="L4700" s="174" t="s">
        <v>8690</v>
      </c>
      <c r="M4700" s="174" t="s">
        <v>8691</v>
      </c>
      <c r="N4700" s="174" t="s">
        <v>8692</v>
      </c>
      <c r="O4700" s="174" t="s">
        <v>8693</v>
      </c>
      <c r="P4700" s="174" t="s">
        <v>8694</v>
      </c>
      <c r="Q4700" s="174" t="s">
        <v>8695</v>
      </c>
      <c r="R4700" s="174" t="s">
        <v>8696</v>
      </c>
      <c r="S4700" s="174" t="s">
        <v>8697</v>
      </c>
      <c r="T4700" s="174" t="s">
        <v>8698</v>
      </c>
      <c r="U4700" s="174" t="s">
        <v>8699</v>
      </c>
      <c r="V4700" s="174" t="s">
        <v>8700</v>
      </c>
      <c r="W4700" s="174" t="s">
        <v>8701</v>
      </c>
      <c r="X4700" s="174" t="s">
        <v>8702</v>
      </c>
      <c r="Y4700" s="174" t="s">
        <v>8703</v>
      </c>
      <c r="Z4700" s="174" t="s">
        <v>8704</v>
      </c>
      <c r="AA4700" s="174" t="s">
        <v>8705</v>
      </c>
      <c r="AB4700" s="174" t="s">
        <v>8706</v>
      </c>
      <c r="AC4700" s="174" t="s">
        <v>8707</v>
      </c>
      <c r="AD4700" s="174" t="s">
        <v>8708</v>
      </c>
      <c r="AE4700" s="174" t="s">
        <v>8709</v>
      </c>
      <c r="AF4700" s="174" t="s">
        <v>8710</v>
      </c>
    </row>
    <row r="4701" spans="1:32">
      <c r="A4701" t="s">
        <v>1004</v>
      </c>
      <c r="B4701" t="s">
        <v>19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</row>
    <row r="4702" spans="1:32">
      <c r="A4702" t="s">
        <v>1005</v>
      </c>
      <c r="B4702" t="s">
        <v>19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</row>
    <row r="4703" spans="1:32">
      <c r="A4703" t="s">
        <v>1006</v>
      </c>
      <c r="B4703" t="s">
        <v>19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</row>
    <row r="4704" spans="1:32">
      <c r="A4704" t="s">
        <v>1007</v>
      </c>
      <c r="B4704" t="s">
        <v>19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</row>
    <row r="4705" spans="1:32">
      <c r="A4705" t="s">
        <v>1008</v>
      </c>
      <c r="B4705" t="s">
        <v>19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</row>
    <row r="4706" spans="1:32">
      <c r="A4706" t="s">
        <v>1009</v>
      </c>
      <c r="B4706" t="s">
        <v>19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</row>
    <row r="4707" spans="1:32">
      <c r="A4707" t="s">
        <v>1010</v>
      </c>
      <c r="B4707" t="s">
        <v>19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</row>
    <row r="4708" spans="1:32">
      <c r="A4708" t="s">
        <v>1011</v>
      </c>
      <c r="B4708" t="s">
        <v>19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</row>
    <row r="4709" spans="1:32">
      <c r="A4709" t="s">
        <v>1012</v>
      </c>
      <c r="B4709" t="s">
        <v>19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</row>
    <row r="4710" spans="1:32">
      <c r="A4710" t="s">
        <v>1013</v>
      </c>
      <c r="B4710" t="s">
        <v>19</v>
      </c>
      <c r="C4710" s="174" t="s">
        <v>60710</v>
      </c>
      <c r="D4710" s="174" t="s">
        <v>60711</v>
      </c>
      <c r="E4710" s="174" t="s">
        <v>60712</v>
      </c>
      <c r="F4710" s="174" t="s">
        <v>60713</v>
      </c>
      <c r="G4710" s="174" t="s">
        <v>60714</v>
      </c>
      <c r="H4710" s="174" t="s">
        <v>60715</v>
      </c>
      <c r="I4710" s="174" t="s">
        <v>60716</v>
      </c>
      <c r="J4710" s="174" t="s">
        <v>60717</v>
      </c>
      <c r="K4710" s="174" t="s">
        <v>13792</v>
      </c>
      <c r="L4710" s="174" t="s">
        <v>60718</v>
      </c>
      <c r="M4710" s="174" t="s">
        <v>60719</v>
      </c>
      <c r="N4710" s="174" t="s">
        <v>60720</v>
      </c>
      <c r="O4710" s="174" t="s">
        <v>60721</v>
      </c>
      <c r="P4710" s="174" t="s">
        <v>60722</v>
      </c>
      <c r="Q4710" s="174" t="s">
        <v>60723</v>
      </c>
      <c r="R4710" s="174" t="s">
        <v>60724</v>
      </c>
      <c r="S4710" s="174" t="s">
        <v>60725</v>
      </c>
      <c r="T4710" s="174" t="s">
        <v>60726</v>
      </c>
      <c r="U4710" s="174" t="s">
        <v>60727</v>
      </c>
      <c r="V4710" s="174" t="s">
        <v>60728</v>
      </c>
      <c r="W4710" s="174" t="s">
        <v>60729</v>
      </c>
      <c r="X4710" s="174" t="s">
        <v>60730</v>
      </c>
      <c r="Y4710" s="174" t="s">
        <v>60731</v>
      </c>
      <c r="Z4710" s="174" t="s">
        <v>60732</v>
      </c>
      <c r="AA4710" s="174" t="s">
        <v>60733</v>
      </c>
      <c r="AB4710" s="174" t="s">
        <v>60734</v>
      </c>
      <c r="AC4710" s="174" t="s">
        <v>60735</v>
      </c>
      <c r="AD4710" s="174" t="s">
        <v>60736</v>
      </c>
      <c r="AE4710" s="174" t="s">
        <v>60737</v>
      </c>
      <c r="AF4710" s="174" t="s">
        <v>60738</v>
      </c>
    </row>
    <row r="4711" spans="1:32">
      <c r="A4711" t="s">
        <v>1014</v>
      </c>
      <c r="B4711" t="s">
        <v>19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</row>
    <row r="4712" spans="1:32">
      <c r="A4712" t="s">
        <v>1015</v>
      </c>
      <c r="B4712" t="s">
        <v>19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</row>
    <row r="4713" spans="1:32">
      <c r="A4713" t="s">
        <v>1016</v>
      </c>
      <c r="B4713" t="s">
        <v>19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</row>
    <row r="4714" spans="1:32">
      <c r="A4714" t="s">
        <v>1017</v>
      </c>
      <c r="B4714" t="s">
        <v>19</v>
      </c>
      <c r="C4714" s="174" t="s">
        <v>60739</v>
      </c>
      <c r="D4714" s="174" t="s">
        <v>60740</v>
      </c>
      <c r="E4714" s="174" t="s">
        <v>60741</v>
      </c>
      <c r="F4714" s="174" t="s">
        <v>60742</v>
      </c>
      <c r="G4714" s="174" t="s">
        <v>60743</v>
      </c>
      <c r="H4714" s="174" t="s">
        <v>60744</v>
      </c>
      <c r="I4714" s="174" t="s">
        <v>60745</v>
      </c>
      <c r="J4714" s="174" t="s">
        <v>60746</v>
      </c>
      <c r="K4714" s="174" t="s">
        <v>60747</v>
      </c>
      <c r="L4714" s="174" t="s">
        <v>60748</v>
      </c>
      <c r="M4714" s="174" t="s">
        <v>60749</v>
      </c>
      <c r="N4714" s="174" t="s">
        <v>60750</v>
      </c>
      <c r="O4714" s="174" t="s">
        <v>60751</v>
      </c>
      <c r="P4714" s="174" t="s">
        <v>19096</v>
      </c>
      <c r="Q4714" s="174" t="s">
        <v>21350</v>
      </c>
      <c r="R4714" s="174" t="s">
        <v>60752</v>
      </c>
      <c r="S4714" s="174" t="s">
        <v>60753</v>
      </c>
      <c r="T4714" s="174" t="s">
        <v>60754</v>
      </c>
      <c r="U4714" s="174" t="s">
        <v>60755</v>
      </c>
      <c r="V4714" s="174" t="s">
        <v>60756</v>
      </c>
      <c r="W4714" s="174" t="s">
        <v>60757</v>
      </c>
      <c r="X4714" s="174" t="s">
        <v>60758</v>
      </c>
      <c r="Y4714" s="174" t="s">
        <v>60759</v>
      </c>
      <c r="Z4714" s="174" t="s">
        <v>60760</v>
      </c>
      <c r="AA4714" s="174" t="s">
        <v>60761</v>
      </c>
      <c r="AB4714" s="174" t="s">
        <v>60762</v>
      </c>
      <c r="AC4714" s="174" t="s">
        <v>60763</v>
      </c>
      <c r="AD4714" s="174" t="s">
        <v>60764</v>
      </c>
      <c r="AE4714" s="174" t="s">
        <v>60765</v>
      </c>
      <c r="AF4714" s="174" t="s">
        <v>60766</v>
      </c>
    </row>
    <row r="4715" spans="1:32">
      <c r="A4715" t="s">
        <v>1018</v>
      </c>
      <c r="B4715" t="s">
        <v>19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</row>
    <row r="4716" spans="1:32">
      <c r="A4716" t="s">
        <v>1019</v>
      </c>
      <c r="B4716" t="s">
        <v>19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</row>
    <row r="4717" spans="1:32">
      <c r="A4717" t="s">
        <v>1020</v>
      </c>
      <c r="B4717" t="s">
        <v>19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</row>
    <row r="4718" spans="1:32">
      <c r="A4718" t="s">
        <v>1021</v>
      </c>
      <c r="B4718" t="s">
        <v>19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</row>
    <row r="4719" spans="1:32">
      <c r="A4719" t="s">
        <v>1022</v>
      </c>
      <c r="B4719" t="s">
        <v>19</v>
      </c>
      <c r="C4719" s="174" t="s">
        <v>8711</v>
      </c>
      <c r="D4719" s="174" t="s">
        <v>8712</v>
      </c>
      <c r="E4719" s="174" t="s">
        <v>8713</v>
      </c>
      <c r="F4719" s="174" t="s">
        <v>8714</v>
      </c>
      <c r="G4719" s="174" t="s">
        <v>8715</v>
      </c>
      <c r="H4719" s="174" t="s">
        <v>8716</v>
      </c>
      <c r="I4719" s="174" t="s">
        <v>8717</v>
      </c>
      <c r="J4719" s="174" t="s">
        <v>8718</v>
      </c>
      <c r="K4719" s="174" t="s">
        <v>8719</v>
      </c>
      <c r="L4719" s="174" t="s">
        <v>8720</v>
      </c>
      <c r="M4719" s="174" t="s">
        <v>8721</v>
      </c>
      <c r="N4719" s="174" t="s">
        <v>8722</v>
      </c>
      <c r="O4719" s="174" t="s">
        <v>8723</v>
      </c>
      <c r="P4719" s="174" t="s">
        <v>8724</v>
      </c>
      <c r="Q4719" s="174" t="s">
        <v>8725</v>
      </c>
      <c r="R4719" s="174" t="s">
        <v>8726</v>
      </c>
      <c r="S4719" s="174" t="s">
        <v>8727</v>
      </c>
      <c r="T4719" s="174" t="s">
        <v>8728</v>
      </c>
      <c r="U4719" s="174" t="s">
        <v>8729</v>
      </c>
      <c r="V4719" s="174" t="s">
        <v>8730</v>
      </c>
      <c r="W4719" s="174" t="s">
        <v>8731</v>
      </c>
      <c r="X4719" s="174" t="s">
        <v>8732</v>
      </c>
      <c r="Y4719" s="174" t="s">
        <v>8733</v>
      </c>
      <c r="Z4719" s="174" t="s">
        <v>8734</v>
      </c>
      <c r="AA4719" s="174" t="s">
        <v>8735</v>
      </c>
      <c r="AB4719" s="174" t="s">
        <v>8736</v>
      </c>
      <c r="AC4719" s="174" t="s">
        <v>8737</v>
      </c>
      <c r="AD4719" s="174" t="s">
        <v>8738</v>
      </c>
      <c r="AE4719" s="174" t="s">
        <v>8739</v>
      </c>
      <c r="AF4719" s="174" t="s">
        <v>8740</v>
      </c>
    </row>
    <row r="4720" spans="1:32">
      <c r="A4720" t="s">
        <v>1023</v>
      </c>
      <c r="B4720" t="s">
        <v>19</v>
      </c>
      <c r="C4720" s="174" t="s">
        <v>8741</v>
      </c>
      <c r="D4720" s="174" t="s">
        <v>8742</v>
      </c>
      <c r="E4720" s="174" t="s">
        <v>8743</v>
      </c>
      <c r="F4720" s="174" t="s">
        <v>8744</v>
      </c>
      <c r="G4720" s="174" t="s">
        <v>8745</v>
      </c>
      <c r="H4720" s="174" t="s">
        <v>8746</v>
      </c>
      <c r="I4720" s="174" t="s">
        <v>8747</v>
      </c>
      <c r="J4720" s="174" t="s">
        <v>8748</v>
      </c>
      <c r="K4720" s="174" t="s">
        <v>8749</v>
      </c>
      <c r="L4720" s="174" t="s">
        <v>8750</v>
      </c>
      <c r="M4720" s="174" t="s">
        <v>8751</v>
      </c>
      <c r="N4720" s="174" t="s">
        <v>8752</v>
      </c>
      <c r="O4720" s="174" t="s">
        <v>8753</v>
      </c>
      <c r="P4720" s="174" t="s">
        <v>8754</v>
      </c>
      <c r="Q4720" s="174" t="s">
        <v>8755</v>
      </c>
      <c r="R4720" s="174" t="s">
        <v>8756</v>
      </c>
      <c r="S4720" s="174" t="s">
        <v>8757</v>
      </c>
      <c r="T4720" s="174" t="s">
        <v>8758</v>
      </c>
      <c r="U4720" s="174" t="s">
        <v>8759</v>
      </c>
      <c r="V4720" s="174" t="s">
        <v>8760</v>
      </c>
      <c r="W4720" s="174" t="s">
        <v>8761</v>
      </c>
      <c r="X4720" s="174" t="s">
        <v>8762</v>
      </c>
      <c r="Y4720" s="174" t="s">
        <v>8763</v>
      </c>
      <c r="Z4720" s="174" t="s">
        <v>8764</v>
      </c>
      <c r="AA4720" s="174" t="s">
        <v>8765</v>
      </c>
      <c r="AB4720" s="174" t="s">
        <v>8766</v>
      </c>
      <c r="AC4720" s="174" t="s">
        <v>8767</v>
      </c>
      <c r="AD4720" s="174" t="s">
        <v>8768</v>
      </c>
      <c r="AE4720" s="174" t="s">
        <v>8769</v>
      </c>
      <c r="AF4720" s="174" t="s">
        <v>8770</v>
      </c>
    </row>
    <row r="4721" spans="1:32">
      <c r="A4721" t="s">
        <v>1024</v>
      </c>
      <c r="B4721" t="s">
        <v>19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</row>
    <row r="4722" spans="1:32">
      <c r="A4722" t="s">
        <v>1025</v>
      </c>
      <c r="B4722" t="s">
        <v>19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</row>
    <row r="4723" spans="1:32">
      <c r="A4723" t="s">
        <v>1026</v>
      </c>
      <c r="B4723" t="s">
        <v>19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</row>
    <row r="4724" spans="1:32">
      <c r="A4724" t="s">
        <v>1027</v>
      </c>
      <c r="B4724" t="s">
        <v>19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</row>
    <row r="4725" spans="1:32">
      <c r="A4725" t="s">
        <v>1028</v>
      </c>
      <c r="B4725" t="s">
        <v>19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</row>
    <row r="4726" spans="1:32">
      <c r="A4726" t="s">
        <v>1029</v>
      </c>
      <c r="B4726" t="s">
        <v>19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</row>
    <row r="4727" spans="1:32">
      <c r="A4727" t="s">
        <v>1030</v>
      </c>
      <c r="B4727" t="s">
        <v>19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</row>
    <row r="4728" spans="1:32">
      <c r="A4728" t="s">
        <v>1031</v>
      </c>
      <c r="B4728" t="s">
        <v>19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</row>
    <row r="4729" spans="1:32">
      <c r="A4729" t="s">
        <v>1032</v>
      </c>
      <c r="B4729" t="s">
        <v>19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</row>
    <row r="4730" spans="1:32">
      <c r="A4730" t="s">
        <v>1033</v>
      </c>
      <c r="B4730" t="s">
        <v>19</v>
      </c>
      <c r="C4730" s="174" t="s">
        <v>60767</v>
      </c>
      <c r="D4730" s="174" t="s">
        <v>60768</v>
      </c>
      <c r="E4730" s="174" t="s">
        <v>60769</v>
      </c>
      <c r="F4730" s="174" t="s">
        <v>60770</v>
      </c>
      <c r="G4730" s="174" t="s">
        <v>60771</v>
      </c>
      <c r="H4730" s="174" t="s">
        <v>60772</v>
      </c>
      <c r="I4730" s="174" t="s">
        <v>60773</v>
      </c>
      <c r="J4730" s="174" t="s">
        <v>60774</v>
      </c>
      <c r="K4730" s="174" t="s">
        <v>60775</v>
      </c>
      <c r="L4730" s="174" t="s">
        <v>60776</v>
      </c>
      <c r="M4730" s="174" t="s">
        <v>60777</v>
      </c>
      <c r="N4730" s="174" t="s">
        <v>60778</v>
      </c>
      <c r="O4730" s="174" t="s">
        <v>60779</v>
      </c>
      <c r="P4730" s="174" t="s">
        <v>60780</v>
      </c>
      <c r="Q4730" s="174" t="s">
        <v>60781</v>
      </c>
      <c r="R4730" s="174" t="s">
        <v>60782</v>
      </c>
      <c r="S4730" s="174" t="s">
        <v>60783</v>
      </c>
      <c r="T4730" s="174" t="s">
        <v>60784</v>
      </c>
      <c r="U4730" s="174" t="s">
        <v>60785</v>
      </c>
      <c r="V4730" s="174" t="s">
        <v>60786</v>
      </c>
      <c r="W4730" s="174" t="s">
        <v>60787</v>
      </c>
      <c r="X4730" s="174" t="s">
        <v>60788</v>
      </c>
      <c r="Y4730" s="174" t="s">
        <v>60789</v>
      </c>
      <c r="Z4730" s="174" t="s">
        <v>60790</v>
      </c>
      <c r="AA4730" s="174" t="s">
        <v>60791</v>
      </c>
      <c r="AB4730" s="174" t="s">
        <v>60792</v>
      </c>
      <c r="AC4730" s="174" t="s">
        <v>60793</v>
      </c>
      <c r="AD4730" s="174" t="s">
        <v>60794</v>
      </c>
      <c r="AE4730" s="174" t="s">
        <v>60795</v>
      </c>
      <c r="AF4730" s="174" t="s">
        <v>60796</v>
      </c>
    </row>
    <row r="4731" spans="1:32">
      <c r="A4731" t="s">
        <v>1034</v>
      </c>
      <c r="B4731" t="s">
        <v>19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</row>
    <row r="4732" spans="1:32">
      <c r="A4732" t="s">
        <v>1035</v>
      </c>
      <c r="B4732" t="s">
        <v>19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</row>
    <row r="4733" spans="1:32">
      <c r="A4733" t="s">
        <v>1036</v>
      </c>
      <c r="B4733" t="s">
        <v>19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</row>
    <row r="4734" spans="1:32">
      <c r="A4734" t="s">
        <v>1037</v>
      </c>
      <c r="B4734" t="s">
        <v>19</v>
      </c>
      <c r="C4734" s="174" t="s">
        <v>60797</v>
      </c>
      <c r="D4734" s="174" t="s">
        <v>60798</v>
      </c>
      <c r="E4734" s="174" t="s">
        <v>60799</v>
      </c>
      <c r="F4734" s="174" t="s">
        <v>60800</v>
      </c>
      <c r="G4734" s="174" t="s">
        <v>60801</v>
      </c>
      <c r="H4734" s="174" t="s">
        <v>60802</v>
      </c>
      <c r="I4734" s="174" t="s">
        <v>60803</v>
      </c>
      <c r="J4734" s="174" t="s">
        <v>60804</v>
      </c>
      <c r="K4734" s="174" t="s">
        <v>60805</v>
      </c>
      <c r="L4734" s="174" t="s">
        <v>60806</v>
      </c>
      <c r="M4734" s="174" t="s">
        <v>60807</v>
      </c>
      <c r="N4734" s="174" t="s">
        <v>60808</v>
      </c>
      <c r="O4734" s="174" t="s">
        <v>60809</v>
      </c>
      <c r="P4734" s="174" t="s">
        <v>60810</v>
      </c>
      <c r="Q4734" s="174" t="s">
        <v>60811</v>
      </c>
      <c r="R4734" s="174" t="s">
        <v>60812</v>
      </c>
      <c r="S4734" s="174" t="s">
        <v>60813</v>
      </c>
      <c r="T4734" s="174" t="s">
        <v>60814</v>
      </c>
      <c r="U4734" s="174" t="s">
        <v>60815</v>
      </c>
      <c r="V4734" s="174" t="s">
        <v>60816</v>
      </c>
      <c r="W4734" s="174" t="s">
        <v>60817</v>
      </c>
      <c r="X4734" s="174" t="s">
        <v>60818</v>
      </c>
      <c r="Y4734" s="174" t="s">
        <v>60819</v>
      </c>
      <c r="Z4734" s="174" t="s">
        <v>60820</v>
      </c>
      <c r="AA4734" s="174" t="s">
        <v>60821</v>
      </c>
      <c r="AB4734" s="174" t="s">
        <v>60822</v>
      </c>
      <c r="AC4734" s="174" t="s">
        <v>60823</v>
      </c>
      <c r="AD4734" s="174" t="s">
        <v>60824</v>
      </c>
      <c r="AE4734" s="174" t="s">
        <v>60825</v>
      </c>
      <c r="AF4734" s="174" t="s">
        <v>60826</v>
      </c>
    </row>
    <row r="4735" spans="1:32">
      <c r="A4735" t="s">
        <v>1038</v>
      </c>
      <c r="B4735" t="s">
        <v>19</v>
      </c>
      <c r="C4735">
        <v>0</v>
      </c>
      <c r="D4735">
        <v>0</v>
      </c>
      <c r="E4735">
        <v>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0</v>
      </c>
      <c r="AC4735">
        <v>0</v>
      </c>
      <c r="AD4735">
        <v>0</v>
      </c>
      <c r="AE4735">
        <v>0</v>
      </c>
      <c r="AF4735">
        <v>0</v>
      </c>
    </row>
    <row r="4736" spans="1:32">
      <c r="A4736" t="s">
        <v>1039</v>
      </c>
      <c r="B4736" t="s">
        <v>19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</row>
    <row r="4737" spans="1:32">
      <c r="A4737" t="s">
        <v>1040</v>
      </c>
      <c r="B4737" t="s">
        <v>19</v>
      </c>
      <c r="C4737">
        <v>0</v>
      </c>
      <c r="D4737">
        <v>0</v>
      </c>
      <c r="E4737">
        <v>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0</v>
      </c>
      <c r="AC4737">
        <v>0</v>
      </c>
      <c r="AD4737">
        <v>0</v>
      </c>
      <c r="AE4737">
        <v>0</v>
      </c>
      <c r="AF4737">
        <v>0</v>
      </c>
    </row>
    <row r="4738" spans="1:32">
      <c r="A4738" t="s">
        <v>1041</v>
      </c>
      <c r="B4738" t="s">
        <v>19</v>
      </c>
      <c r="C4738">
        <v>0</v>
      </c>
      <c r="D4738">
        <v>0</v>
      </c>
      <c r="E4738">
        <v>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0</v>
      </c>
      <c r="AC4738">
        <v>0</v>
      </c>
      <c r="AD4738">
        <v>0</v>
      </c>
      <c r="AE4738">
        <v>0</v>
      </c>
      <c r="AF4738">
        <v>0</v>
      </c>
    </row>
    <row r="4739" spans="1:32">
      <c r="A4739" t="s">
        <v>1042</v>
      </c>
      <c r="B4739" t="s">
        <v>19</v>
      </c>
      <c r="C4739" s="174" t="s">
        <v>8773</v>
      </c>
      <c r="D4739" s="174" t="s">
        <v>8774</v>
      </c>
      <c r="E4739" s="174" t="s">
        <v>8775</v>
      </c>
      <c r="F4739" s="174" t="s">
        <v>8776</v>
      </c>
      <c r="G4739" s="174" t="s">
        <v>8777</v>
      </c>
      <c r="H4739" s="174" t="s">
        <v>8778</v>
      </c>
      <c r="I4739" s="174" t="s">
        <v>8779</v>
      </c>
      <c r="J4739" s="174" t="s">
        <v>8780</v>
      </c>
      <c r="K4739" s="174" t="s">
        <v>8781</v>
      </c>
      <c r="L4739" s="174" t="s">
        <v>8782</v>
      </c>
      <c r="M4739" s="174" t="s">
        <v>8783</v>
      </c>
      <c r="N4739" s="174" t="s">
        <v>8784</v>
      </c>
      <c r="O4739" s="174" t="s">
        <v>8785</v>
      </c>
      <c r="P4739" s="174" t="s">
        <v>8786</v>
      </c>
      <c r="Q4739" s="174" t="s">
        <v>8787</v>
      </c>
      <c r="R4739" s="174" t="s">
        <v>8788</v>
      </c>
      <c r="S4739" s="174" t="s">
        <v>8789</v>
      </c>
      <c r="T4739" s="174" t="s">
        <v>8790</v>
      </c>
      <c r="U4739" s="174" t="s">
        <v>8791</v>
      </c>
      <c r="V4739" s="174" t="s">
        <v>8792</v>
      </c>
      <c r="W4739" s="174" t="s">
        <v>8793</v>
      </c>
      <c r="X4739" s="174" t="s">
        <v>8794</v>
      </c>
      <c r="Y4739" s="174" t="s">
        <v>8795</v>
      </c>
      <c r="Z4739" s="174" t="s">
        <v>8796</v>
      </c>
      <c r="AA4739" s="174" t="s">
        <v>8797</v>
      </c>
      <c r="AB4739" s="174" t="s">
        <v>8798</v>
      </c>
      <c r="AC4739" s="174" t="s">
        <v>8799</v>
      </c>
      <c r="AD4739" s="174" t="s">
        <v>8800</v>
      </c>
      <c r="AE4739" s="174" t="s">
        <v>8801</v>
      </c>
      <c r="AF4739" s="174" t="s">
        <v>8802</v>
      </c>
    </row>
    <row r="4740" spans="1:32">
      <c r="A4740" t="s">
        <v>1043</v>
      </c>
      <c r="B4740" t="s">
        <v>19</v>
      </c>
      <c r="C4740" s="174" t="s">
        <v>8803</v>
      </c>
      <c r="D4740" s="174" t="s">
        <v>8804</v>
      </c>
      <c r="E4740" s="174" t="s">
        <v>8805</v>
      </c>
      <c r="F4740" s="174" t="s">
        <v>8806</v>
      </c>
      <c r="G4740" s="174" t="s">
        <v>8807</v>
      </c>
      <c r="H4740" s="174" t="s">
        <v>8808</v>
      </c>
      <c r="I4740" s="174" t="s">
        <v>8809</v>
      </c>
      <c r="J4740" s="174" t="s">
        <v>8810</v>
      </c>
      <c r="K4740" s="174" t="s">
        <v>8811</v>
      </c>
      <c r="L4740" s="174" t="s">
        <v>8812</v>
      </c>
      <c r="M4740" s="174" t="s">
        <v>8813</v>
      </c>
      <c r="N4740" s="174" t="s">
        <v>8814</v>
      </c>
      <c r="O4740" s="174" t="s">
        <v>8815</v>
      </c>
      <c r="P4740" s="174" t="s">
        <v>8816</v>
      </c>
      <c r="Q4740" s="174" t="s">
        <v>8817</v>
      </c>
      <c r="R4740" s="174" t="s">
        <v>8818</v>
      </c>
      <c r="S4740" s="174" t="s">
        <v>8819</v>
      </c>
      <c r="T4740" s="174" t="s">
        <v>8820</v>
      </c>
      <c r="U4740" s="174" t="s">
        <v>8821</v>
      </c>
      <c r="V4740" s="174" t="s">
        <v>8822</v>
      </c>
      <c r="W4740" s="174" t="s">
        <v>8823</v>
      </c>
      <c r="X4740" s="174" t="s">
        <v>8824</v>
      </c>
      <c r="Y4740" s="174" t="s">
        <v>8825</v>
      </c>
      <c r="Z4740" s="174" t="s">
        <v>8826</v>
      </c>
      <c r="AA4740" s="174" t="s">
        <v>8827</v>
      </c>
      <c r="AB4740" s="174" t="s">
        <v>8828</v>
      </c>
      <c r="AC4740" s="174" t="s">
        <v>8829</v>
      </c>
      <c r="AD4740" s="174" t="s">
        <v>8830</v>
      </c>
      <c r="AE4740" s="174" t="s">
        <v>8831</v>
      </c>
      <c r="AF4740" s="174" t="s">
        <v>8832</v>
      </c>
    </row>
    <row r="4741" spans="1:32">
      <c r="A4741" t="s">
        <v>1044</v>
      </c>
      <c r="B4741" t="s">
        <v>19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</row>
    <row r="4742" spans="1:32">
      <c r="A4742" t="s">
        <v>1045</v>
      </c>
      <c r="B4742" t="s">
        <v>19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</row>
    <row r="4743" spans="1:32">
      <c r="A4743" t="s">
        <v>1046</v>
      </c>
      <c r="B4743" t="s">
        <v>19</v>
      </c>
      <c r="C4743">
        <v>0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0</v>
      </c>
      <c r="AC4743">
        <v>0</v>
      </c>
      <c r="AD4743">
        <v>0</v>
      </c>
      <c r="AE4743">
        <v>0</v>
      </c>
      <c r="AF4743">
        <v>0</v>
      </c>
    </row>
    <row r="4744" spans="1:32">
      <c r="A4744" t="s">
        <v>1047</v>
      </c>
      <c r="B4744" t="s">
        <v>19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</row>
    <row r="4745" spans="1:32">
      <c r="A4745" t="s">
        <v>1048</v>
      </c>
      <c r="B4745" t="s">
        <v>19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</row>
    <row r="4746" spans="1:32">
      <c r="A4746" t="s">
        <v>1049</v>
      </c>
      <c r="B4746" t="s">
        <v>19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</row>
    <row r="4747" spans="1:32">
      <c r="A4747" t="s">
        <v>1050</v>
      </c>
      <c r="B4747" t="s">
        <v>19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</row>
    <row r="4748" spans="1:32">
      <c r="A4748" t="s">
        <v>1051</v>
      </c>
      <c r="B4748" t="s">
        <v>19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</row>
    <row r="4749" spans="1:32">
      <c r="A4749" t="s">
        <v>1052</v>
      </c>
      <c r="B4749" t="s">
        <v>19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</row>
    <row r="4750" spans="1:32">
      <c r="A4750" t="s">
        <v>1053</v>
      </c>
      <c r="B4750" t="s">
        <v>19</v>
      </c>
      <c r="C4750" s="174" t="s">
        <v>60827</v>
      </c>
      <c r="D4750" s="174" t="s">
        <v>60828</v>
      </c>
      <c r="E4750" s="174" t="s">
        <v>60829</v>
      </c>
      <c r="F4750" s="174" t="s">
        <v>60830</v>
      </c>
      <c r="G4750" s="174" t="s">
        <v>60831</v>
      </c>
      <c r="H4750" s="174" t="s">
        <v>60832</v>
      </c>
      <c r="I4750" s="174" t="s">
        <v>60833</v>
      </c>
      <c r="J4750" s="174" t="s">
        <v>60834</v>
      </c>
      <c r="K4750" s="174" t="s">
        <v>60835</v>
      </c>
      <c r="L4750" s="174" t="s">
        <v>60836</v>
      </c>
      <c r="M4750" s="174" t="s">
        <v>60837</v>
      </c>
      <c r="N4750" s="174" t="s">
        <v>60838</v>
      </c>
      <c r="O4750" s="174" t="s">
        <v>60839</v>
      </c>
      <c r="P4750" s="174" t="s">
        <v>60840</v>
      </c>
      <c r="Q4750" s="174" t="s">
        <v>60841</v>
      </c>
      <c r="R4750" s="174" t="s">
        <v>60842</v>
      </c>
      <c r="S4750" s="174" t="s">
        <v>60843</v>
      </c>
      <c r="T4750" s="174" t="s">
        <v>60844</v>
      </c>
      <c r="U4750" s="174" t="s">
        <v>60845</v>
      </c>
      <c r="V4750" s="174" t="s">
        <v>60846</v>
      </c>
      <c r="W4750" s="174" t="s">
        <v>60847</v>
      </c>
      <c r="X4750" s="174" t="s">
        <v>60848</v>
      </c>
      <c r="Y4750" s="174" t="s">
        <v>60849</v>
      </c>
      <c r="Z4750" s="174" t="s">
        <v>60850</v>
      </c>
      <c r="AA4750" s="174" t="s">
        <v>60851</v>
      </c>
      <c r="AB4750" s="174" t="s">
        <v>60852</v>
      </c>
      <c r="AC4750" s="174" t="s">
        <v>60853</v>
      </c>
      <c r="AD4750" s="174" t="s">
        <v>60854</v>
      </c>
      <c r="AE4750" s="174" t="s">
        <v>60855</v>
      </c>
      <c r="AF4750" s="174" t="s">
        <v>60856</v>
      </c>
    </row>
    <row r="4751" spans="1:32">
      <c r="A4751" t="s">
        <v>1054</v>
      </c>
      <c r="B4751" t="s">
        <v>19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</row>
    <row r="4752" spans="1:32">
      <c r="A4752" t="s">
        <v>1055</v>
      </c>
      <c r="B4752" t="s">
        <v>19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</row>
    <row r="4753" spans="1:32">
      <c r="A4753" t="s">
        <v>1056</v>
      </c>
      <c r="B4753" t="s">
        <v>19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</row>
    <row r="4754" spans="1:32">
      <c r="A4754" t="s">
        <v>1057</v>
      </c>
      <c r="B4754" t="s">
        <v>19</v>
      </c>
      <c r="C4754" s="174" t="s">
        <v>60857</v>
      </c>
      <c r="D4754" s="174" t="s">
        <v>60858</v>
      </c>
      <c r="E4754" s="174" t="s">
        <v>60859</v>
      </c>
      <c r="F4754" s="174" t="s">
        <v>60860</v>
      </c>
      <c r="G4754" s="174" t="s">
        <v>60861</v>
      </c>
      <c r="H4754" s="174" t="s">
        <v>60862</v>
      </c>
      <c r="I4754" s="174" t="s">
        <v>60863</v>
      </c>
      <c r="J4754" s="174" t="s">
        <v>60864</v>
      </c>
      <c r="K4754" s="174" t="s">
        <v>60865</v>
      </c>
      <c r="L4754" s="174" t="s">
        <v>60866</v>
      </c>
      <c r="M4754" s="174" t="s">
        <v>60867</v>
      </c>
      <c r="N4754" s="174" t="s">
        <v>60868</v>
      </c>
      <c r="O4754" s="174" t="s">
        <v>60869</v>
      </c>
      <c r="P4754" s="174" t="s">
        <v>60870</v>
      </c>
      <c r="Q4754" s="174" t="s">
        <v>60871</v>
      </c>
      <c r="R4754" s="174" t="s">
        <v>60872</v>
      </c>
      <c r="S4754" s="174" t="s">
        <v>60873</v>
      </c>
      <c r="T4754" s="174" t="s">
        <v>60874</v>
      </c>
      <c r="U4754" s="174" t="s">
        <v>60875</v>
      </c>
      <c r="V4754" s="174" t="s">
        <v>60876</v>
      </c>
      <c r="W4754" s="174" t="s">
        <v>60877</v>
      </c>
      <c r="X4754" s="174" t="s">
        <v>60878</v>
      </c>
      <c r="Y4754" s="174" t="s">
        <v>60879</v>
      </c>
      <c r="Z4754" s="174" t="s">
        <v>60880</v>
      </c>
      <c r="AA4754" s="174" t="s">
        <v>60881</v>
      </c>
      <c r="AB4754" s="174" t="s">
        <v>60882</v>
      </c>
      <c r="AC4754" s="174" t="s">
        <v>60883</v>
      </c>
      <c r="AD4754" s="174" t="s">
        <v>60884</v>
      </c>
      <c r="AE4754" s="174" t="s">
        <v>60885</v>
      </c>
      <c r="AF4754" s="174" t="s">
        <v>60886</v>
      </c>
    </row>
    <row r="4755" spans="1:32">
      <c r="A4755" t="s">
        <v>1058</v>
      </c>
      <c r="B4755" t="s">
        <v>19</v>
      </c>
      <c r="C4755">
        <v>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</row>
    <row r="4756" spans="1:32">
      <c r="A4756" t="s">
        <v>1059</v>
      </c>
      <c r="B4756" t="s">
        <v>19</v>
      </c>
      <c r="C4756">
        <v>0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</row>
    <row r="4757" spans="1:32">
      <c r="A4757" t="s">
        <v>1060</v>
      </c>
      <c r="B4757" t="s">
        <v>19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</row>
    <row r="4758" spans="1:32">
      <c r="A4758" t="s">
        <v>1061</v>
      </c>
      <c r="B4758" t="s">
        <v>19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</row>
    <row r="4759" spans="1:32">
      <c r="A4759" t="s">
        <v>1062</v>
      </c>
      <c r="B4759" t="s">
        <v>19</v>
      </c>
      <c r="C4759" s="174" t="s">
        <v>8835</v>
      </c>
      <c r="D4759" s="174" t="s">
        <v>8836</v>
      </c>
      <c r="E4759" s="174" t="s">
        <v>8837</v>
      </c>
      <c r="F4759" s="174" t="s">
        <v>8838</v>
      </c>
      <c r="G4759" s="174" t="s">
        <v>8839</v>
      </c>
      <c r="H4759" s="174" t="s">
        <v>8840</v>
      </c>
      <c r="I4759" s="174" t="s">
        <v>8841</v>
      </c>
      <c r="J4759" s="174" t="s">
        <v>8842</v>
      </c>
      <c r="K4759" s="174" t="s">
        <v>8843</v>
      </c>
      <c r="L4759" s="174" t="s">
        <v>8844</v>
      </c>
      <c r="M4759" s="174" t="s">
        <v>8845</v>
      </c>
      <c r="N4759" s="174" t="s">
        <v>8846</v>
      </c>
      <c r="O4759" s="174" t="s">
        <v>8847</v>
      </c>
      <c r="P4759" s="174" t="s">
        <v>8848</v>
      </c>
      <c r="Q4759" s="174" t="s">
        <v>8849</v>
      </c>
      <c r="R4759" s="174" t="s">
        <v>8850</v>
      </c>
      <c r="S4759" s="174" t="s">
        <v>8851</v>
      </c>
      <c r="T4759" s="174" t="s">
        <v>8852</v>
      </c>
      <c r="U4759" s="174" t="s">
        <v>8853</v>
      </c>
      <c r="V4759" s="174" t="s">
        <v>8854</v>
      </c>
      <c r="W4759" s="174" t="s">
        <v>8855</v>
      </c>
      <c r="X4759" s="174" t="s">
        <v>8856</v>
      </c>
      <c r="Y4759" s="174" t="s">
        <v>8857</v>
      </c>
      <c r="Z4759" s="174" t="s">
        <v>8858</v>
      </c>
      <c r="AA4759" s="174" t="s">
        <v>8859</v>
      </c>
      <c r="AB4759" s="174" t="s">
        <v>8860</v>
      </c>
      <c r="AC4759" s="174" t="s">
        <v>8861</v>
      </c>
      <c r="AD4759" s="174" t="s">
        <v>8862</v>
      </c>
      <c r="AE4759" s="174" t="s">
        <v>8863</v>
      </c>
      <c r="AF4759" s="174" t="s">
        <v>8864</v>
      </c>
    </row>
    <row r="4760" spans="1:32">
      <c r="A4760" t="s">
        <v>1063</v>
      </c>
      <c r="B4760" t="s">
        <v>19</v>
      </c>
      <c r="C4760" s="174" t="s">
        <v>8865</v>
      </c>
      <c r="D4760" s="174" t="s">
        <v>8866</v>
      </c>
      <c r="E4760" s="174" t="s">
        <v>8867</v>
      </c>
      <c r="F4760" s="174" t="s">
        <v>8868</v>
      </c>
      <c r="G4760" s="174" t="s">
        <v>8869</v>
      </c>
      <c r="H4760" s="174" t="s">
        <v>8870</v>
      </c>
      <c r="I4760" s="174" t="s">
        <v>8871</v>
      </c>
      <c r="J4760" s="174" t="s">
        <v>8872</v>
      </c>
      <c r="K4760" s="174" t="s">
        <v>8873</v>
      </c>
      <c r="L4760" s="174" t="s">
        <v>8874</v>
      </c>
      <c r="M4760" s="174" t="s">
        <v>8875</v>
      </c>
      <c r="N4760" s="174" t="s">
        <v>8876</v>
      </c>
      <c r="O4760" s="174" t="s">
        <v>8877</v>
      </c>
      <c r="P4760" s="174" t="s">
        <v>8878</v>
      </c>
      <c r="Q4760" s="174" t="s">
        <v>8879</v>
      </c>
      <c r="R4760" s="174" t="s">
        <v>8880</v>
      </c>
      <c r="S4760" s="174" t="s">
        <v>8881</v>
      </c>
      <c r="T4760" s="174" t="s">
        <v>8882</v>
      </c>
      <c r="U4760" s="174" t="s">
        <v>8883</v>
      </c>
      <c r="V4760" s="174" t="s">
        <v>8884</v>
      </c>
      <c r="W4760" s="174" t="s">
        <v>8885</v>
      </c>
      <c r="X4760" s="174" t="s">
        <v>8886</v>
      </c>
      <c r="Y4760" s="174" t="s">
        <v>8887</v>
      </c>
      <c r="Z4760" s="174" t="s">
        <v>8888</v>
      </c>
      <c r="AA4760" s="174" t="s">
        <v>8889</v>
      </c>
      <c r="AB4760" s="174" t="s">
        <v>8890</v>
      </c>
      <c r="AC4760" s="174" t="s">
        <v>8891</v>
      </c>
      <c r="AD4760" s="174" t="s">
        <v>8892</v>
      </c>
      <c r="AE4760" s="174" t="s">
        <v>8893</v>
      </c>
      <c r="AF4760" s="174" t="s">
        <v>8894</v>
      </c>
    </row>
    <row r="4761" spans="1:32">
      <c r="A4761" t="s">
        <v>1064</v>
      </c>
      <c r="B4761" t="s">
        <v>19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</row>
    <row r="4762" spans="1:32">
      <c r="A4762" t="s">
        <v>1065</v>
      </c>
      <c r="B4762" t="s">
        <v>19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</row>
    <row r="4763" spans="1:32">
      <c r="A4763" t="s">
        <v>1066</v>
      </c>
      <c r="B4763" t="s">
        <v>19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</row>
    <row r="4764" spans="1:32">
      <c r="A4764" t="s">
        <v>1067</v>
      </c>
      <c r="B4764" t="s">
        <v>19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</row>
    <row r="4765" spans="1:32">
      <c r="A4765" t="s">
        <v>1068</v>
      </c>
      <c r="B4765" t="s">
        <v>19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</row>
    <row r="4766" spans="1:32">
      <c r="A4766" t="s">
        <v>1069</v>
      </c>
      <c r="B4766" t="s">
        <v>19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</row>
    <row r="4767" spans="1:32">
      <c r="A4767" t="s">
        <v>1070</v>
      </c>
      <c r="B4767" t="s">
        <v>19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</row>
    <row r="4768" spans="1:32">
      <c r="A4768" t="s">
        <v>1071</v>
      </c>
      <c r="B4768" t="s">
        <v>19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</row>
    <row r="4769" spans="1:32">
      <c r="A4769" t="s">
        <v>1072</v>
      </c>
      <c r="B4769" t="s">
        <v>19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</row>
    <row r="4770" spans="1:32">
      <c r="A4770" t="s">
        <v>1073</v>
      </c>
      <c r="B4770" t="s">
        <v>19</v>
      </c>
      <c r="C4770" s="174" t="s">
        <v>60887</v>
      </c>
      <c r="D4770" s="174" t="s">
        <v>60888</v>
      </c>
      <c r="E4770" s="174" t="s">
        <v>60889</v>
      </c>
      <c r="F4770" s="174" t="s">
        <v>60890</v>
      </c>
      <c r="G4770" s="174" t="s">
        <v>60891</v>
      </c>
      <c r="H4770" s="174" t="s">
        <v>60892</v>
      </c>
      <c r="I4770" s="174" t="s">
        <v>60893</v>
      </c>
      <c r="J4770" s="174" t="s">
        <v>60894</v>
      </c>
      <c r="K4770" s="174" t="s">
        <v>60895</v>
      </c>
      <c r="L4770" s="174" t="s">
        <v>60896</v>
      </c>
      <c r="M4770" s="174" t="s">
        <v>60897</v>
      </c>
      <c r="N4770" s="174" t="s">
        <v>60898</v>
      </c>
      <c r="O4770" s="174" t="s">
        <v>60899</v>
      </c>
      <c r="P4770" s="174" t="s">
        <v>8347</v>
      </c>
      <c r="Q4770" s="174" t="s">
        <v>60900</v>
      </c>
      <c r="R4770" s="174" t="s">
        <v>7764</v>
      </c>
      <c r="S4770" s="174" t="s">
        <v>60901</v>
      </c>
      <c r="T4770" s="174" t="s">
        <v>60902</v>
      </c>
      <c r="U4770" s="174" t="s">
        <v>60903</v>
      </c>
      <c r="V4770" s="174" t="s">
        <v>60904</v>
      </c>
      <c r="W4770" s="174" t="s">
        <v>60905</v>
      </c>
      <c r="X4770" s="174" t="s">
        <v>60906</v>
      </c>
      <c r="Y4770" s="174" t="s">
        <v>60907</v>
      </c>
      <c r="Z4770" s="174" t="s">
        <v>60908</v>
      </c>
      <c r="AA4770" s="174" t="s">
        <v>60909</v>
      </c>
      <c r="AB4770" s="174" t="s">
        <v>60910</v>
      </c>
      <c r="AC4770" s="174" t="s">
        <v>60911</v>
      </c>
      <c r="AD4770" s="174" t="s">
        <v>60912</v>
      </c>
      <c r="AE4770" s="174" t="s">
        <v>60913</v>
      </c>
      <c r="AF4770" s="174" t="s">
        <v>60914</v>
      </c>
    </row>
    <row r="4771" spans="1:32">
      <c r="A4771" t="s">
        <v>1074</v>
      </c>
      <c r="B4771" t="s">
        <v>19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</row>
    <row r="4772" spans="1:32">
      <c r="A4772" t="s">
        <v>1075</v>
      </c>
      <c r="B4772" t="s">
        <v>19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</row>
    <row r="4773" spans="1:32">
      <c r="A4773" t="s">
        <v>1076</v>
      </c>
      <c r="B4773" t="s">
        <v>19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</row>
    <row r="4774" spans="1:32">
      <c r="A4774" t="s">
        <v>1077</v>
      </c>
      <c r="B4774" t="s">
        <v>19</v>
      </c>
      <c r="C4774" s="174" t="s">
        <v>60915</v>
      </c>
      <c r="D4774" s="174" t="s">
        <v>60916</v>
      </c>
      <c r="E4774" s="174" t="s">
        <v>60917</v>
      </c>
      <c r="F4774" s="174" t="s">
        <v>60918</v>
      </c>
      <c r="G4774" s="174" t="s">
        <v>60919</v>
      </c>
      <c r="H4774" s="174" t="s">
        <v>60920</v>
      </c>
      <c r="I4774" s="174" t="s">
        <v>60921</v>
      </c>
      <c r="J4774" s="174" t="s">
        <v>60922</v>
      </c>
      <c r="K4774" s="174" t="s">
        <v>60923</v>
      </c>
      <c r="L4774" s="174" t="s">
        <v>60924</v>
      </c>
      <c r="M4774" s="174" t="s">
        <v>60925</v>
      </c>
      <c r="N4774" s="174" t="s">
        <v>60926</v>
      </c>
      <c r="O4774" s="174" t="s">
        <v>60927</v>
      </c>
      <c r="P4774" s="174" t="s">
        <v>60928</v>
      </c>
      <c r="Q4774" s="174" t="s">
        <v>60929</v>
      </c>
      <c r="R4774" s="174" t="s">
        <v>60930</v>
      </c>
      <c r="S4774" s="174" t="s">
        <v>60931</v>
      </c>
      <c r="T4774" s="174" t="s">
        <v>60932</v>
      </c>
      <c r="U4774" s="174" t="s">
        <v>60933</v>
      </c>
      <c r="V4774" s="174" t="s">
        <v>60934</v>
      </c>
      <c r="W4774" s="174" t="s">
        <v>60935</v>
      </c>
      <c r="X4774" s="174" t="s">
        <v>60936</v>
      </c>
      <c r="Y4774" s="174" t="s">
        <v>60937</v>
      </c>
      <c r="Z4774" s="174" t="s">
        <v>60938</v>
      </c>
      <c r="AA4774" s="174" t="s">
        <v>60939</v>
      </c>
      <c r="AB4774" s="174" t="s">
        <v>60940</v>
      </c>
      <c r="AC4774" s="174" t="s">
        <v>60941</v>
      </c>
      <c r="AD4774" s="174" t="s">
        <v>60942</v>
      </c>
      <c r="AE4774" s="174" t="s">
        <v>60943</v>
      </c>
      <c r="AF4774" s="174" t="s">
        <v>60944</v>
      </c>
    </row>
    <row r="4775" spans="1:32">
      <c r="A4775" t="s">
        <v>1078</v>
      </c>
      <c r="B4775" t="s">
        <v>19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</row>
    <row r="4776" spans="1:32">
      <c r="A4776" t="s">
        <v>1079</v>
      </c>
      <c r="B4776" t="s">
        <v>19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</row>
    <row r="4777" spans="1:32">
      <c r="A4777" t="s">
        <v>1080</v>
      </c>
      <c r="B4777" t="s">
        <v>19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</row>
    <row r="4778" spans="1:32">
      <c r="A4778" t="s">
        <v>1081</v>
      </c>
      <c r="B4778" t="s">
        <v>19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</row>
    <row r="4779" spans="1:32">
      <c r="A4779" t="s">
        <v>1082</v>
      </c>
      <c r="B4779" t="s">
        <v>19</v>
      </c>
      <c r="C4779" s="174" t="s">
        <v>8895</v>
      </c>
      <c r="D4779" s="174" t="s">
        <v>8896</v>
      </c>
      <c r="E4779" s="174" t="s">
        <v>8897</v>
      </c>
      <c r="F4779" s="174" t="s">
        <v>8898</v>
      </c>
      <c r="G4779" s="174" t="s">
        <v>8899</v>
      </c>
      <c r="H4779" s="174" t="s">
        <v>8900</v>
      </c>
      <c r="I4779" s="174" t="s">
        <v>8901</v>
      </c>
      <c r="J4779" s="174" t="s">
        <v>8902</v>
      </c>
      <c r="K4779" s="174" t="s">
        <v>8903</v>
      </c>
      <c r="L4779" s="174" t="s">
        <v>8904</v>
      </c>
      <c r="M4779" s="174" t="s">
        <v>8905</v>
      </c>
      <c r="N4779" s="174" t="s">
        <v>8906</v>
      </c>
      <c r="O4779" s="174" t="s">
        <v>8907</v>
      </c>
      <c r="P4779" s="174" t="s">
        <v>8908</v>
      </c>
      <c r="Q4779" s="174" t="s">
        <v>8909</v>
      </c>
      <c r="R4779" s="174" t="s">
        <v>8910</v>
      </c>
      <c r="S4779" s="174" t="s">
        <v>8911</v>
      </c>
      <c r="T4779" s="174" t="s">
        <v>8912</v>
      </c>
      <c r="U4779" s="174" t="s">
        <v>8913</v>
      </c>
      <c r="V4779" s="174" t="s">
        <v>8914</v>
      </c>
      <c r="W4779" s="174" t="s">
        <v>8915</v>
      </c>
      <c r="X4779" s="174" t="s">
        <v>8916</v>
      </c>
      <c r="Y4779" s="174" t="s">
        <v>8917</v>
      </c>
      <c r="Z4779" s="174" t="s">
        <v>8918</v>
      </c>
      <c r="AA4779" s="174" t="s">
        <v>8919</v>
      </c>
      <c r="AB4779" s="174" t="s">
        <v>8920</v>
      </c>
      <c r="AC4779" s="174" t="s">
        <v>8921</v>
      </c>
      <c r="AD4779" s="174" t="s">
        <v>8922</v>
      </c>
      <c r="AE4779" s="174" t="s">
        <v>8923</v>
      </c>
      <c r="AF4779" s="174" t="s">
        <v>8924</v>
      </c>
    </row>
    <row r="4780" spans="1:32">
      <c r="A4780" t="s">
        <v>1083</v>
      </c>
      <c r="B4780" t="s">
        <v>19</v>
      </c>
      <c r="C4780" s="174" t="s">
        <v>8925</v>
      </c>
      <c r="D4780" s="174" t="s">
        <v>8926</v>
      </c>
      <c r="E4780" s="174" t="s">
        <v>8927</v>
      </c>
      <c r="F4780" s="174" t="s">
        <v>8928</v>
      </c>
      <c r="G4780" s="174" t="s">
        <v>8929</v>
      </c>
      <c r="H4780" s="174" t="s">
        <v>8930</v>
      </c>
      <c r="I4780" s="174" t="s">
        <v>8931</v>
      </c>
      <c r="J4780" s="174" t="s">
        <v>8932</v>
      </c>
      <c r="K4780" s="174" t="s">
        <v>8933</v>
      </c>
      <c r="L4780" s="174" t="s">
        <v>8934</v>
      </c>
      <c r="M4780" s="174" t="s">
        <v>8935</v>
      </c>
      <c r="N4780" s="174" t="s">
        <v>8936</v>
      </c>
      <c r="O4780" s="174" t="s">
        <v>8937</v>
      </c>
      <c r="P4780" s="174" t="s">
        <v>8938</v>
      </c>
      <c r="Q4780" s="174" t="s">
        <v>8939</v>
      </c>
      <c r="R4780" s="174" t="s">
        <v>8940</v>
      </c>
      <c r="S4780" s="174" t="s">
        <v>8941</v>
      </c>
      <c r="T4780" s="174" t="s">
        <v>8942</v>
      </c>
      <c r="U4780" s="174" t="s">
        <v>8943</v>
      </c>
      <c r="V4780" s="174" t="s">
        <v>8944</v>
      </c>
      <c r="W4780" s="174" t="s">
        <v>8945</v>
      </c>
      <c r="X4780" s="174" t="s">
        <v>8946</v>
      </c>
      <c r="Y4780" s="174" t="s">
        <v>8947</v>
      </c>
      <c r="Z4780" s="174" t="s">
        <v>8948</v>
      </c>
      <c r="AA4780" s="174" t="s">
        <v>8949</v>
      </c>
      <c r="AB4780" s="174" t="s">
        <v>8950</v>
      </c>
      <c r="AC4780" s="174" t="s">
        <v>8951</v>
      </c>
      <c r="AD4780" s="174" t="s">
        <v>8952</v>
      </c>
      <c r="AE4780" s="174" t="s">
        <v>8953</v>
      </c>
      <c r="AF4780" s="174" t="s">
        <v>8954</v>
      </c>
    </row>
    <row r="4781" spans="1:32">
      <c r="A4781" t="s">
        <v>1084</v>
      </c>
      <c r="B4781" t="s">
        <v>19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</row>
    <row r="4782" spans="1:32">
      <c r="A4782" t="s">
        <v>1085</v>
      </c>
      <c r="B4782" t="s">
        <v>19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</row>
    <row r="4783" spans="1:32">
      <c r="A4783" t="s">
        <v>1086</v>
      </c>
      <c r="B4783" t="s">
        <v>19</v>
      </c>
      <c r="C4783">
        <v>0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</row>
    <row r="4784" spans="1:32">
      <c r="A4784" t="s">
        <v>1087</v>
      </c>
      <c r="B4784" t="s">
        <v>19</v>
      </c>
      <c r="C4784">
        <v>0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</row>
    <row r="4785" spans="1:32">
      <c r="A4785" t="s">
        <v>1088</v>
      </c>
      <c r="B4785" t="s">
        <v>19</v>
      </c>
      <c r="C4785">
        <v>0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</row>
    <row r="4786" spans="1:32">
      <c r="A4786" t="s">
        <v>1089</v>
      </c>
      <c r="B4786" t="s">
        <v>19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</row>
    <row r="4787" spans="1:32">
      <c r="A4787" t="s">
        <v>1090</v>
      </c>
      <c r="B4787" t="s">
        <v>19</v>
      </c>
      <c r="C4787">
        <v>0</v>
      </c>
      <c r="D4787">
        <v>0</v>
      </c>
      <c r="E4787">
        <v>0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0</v>
      </c>
    </row>
    <row r="4788" spans="1:32">
      <c r="A4788" t="s">
        <v>1091</v>
      </c>
      <c r="B4788" t="s">
        <v>19</v>
      </c>
      <c r="C4788">
        <v>0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</row>
    <row r="4789" spans="1:32">
      <c r="A4789" t="s">
        <v>1092</v>
      </c>
      <c r="B4789" t="s">
        <v>19</v>
      </c>
      <c r="C4789">
        <v>0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</row>
    <row r="4790" spans="1:32">
      <c r="A4790" t="s">
        <v>1093</v>
      </c>
      <c r="B4790" t="s">
        <v>19</v>
      </c>
      <c r="C4790" s="174" t="s">
        <v>60945</v>
      </c>
      <c r="D4790" s="174" t="s">
        <v>60946</v>
      </c>
      <c r="E4790" s="174" t="s">
        <v>60947</v>
      </c>
      <c r="F4790" s="174" t="s">
        <v>60948</v>
      </c>
      <c r="G4790" s="174" t="s">
        <v>60949</v>
      </c>
      <c r="H4790" s="174" t="s">
        <v>60950</v>
      </c>
      <c r="I4790" s="174" t="s">
        <v>60951</v>
      </c>
      <c r="J4790" s="174" t="s">
        <v>60952</v>
      </c>
      <c r="K4790" s="174" t="s">
        <v>60953</v>
      </c>
      <c r="L4790" s="174" t="s">
        <v>60954</v>
      </c>
      <c r="M4790" s="174" t="s">
        <v>60955</v>
      </c>
      <c r="N4790" s="174" t="s">
        <v>60956</v>
      </c>
      <c r="O4790" s="174" t="s">
        <v>60957</v>
      </c>
      <c r="P4790" s="174" t="s">
        <v>60958</v>
      </c>
      <c r="Q4790" s="174" t="s">
        <v>60959</v>
      </c>
      <c r="R4790" s="174" t="s">
        <v>60960</v>
      </c>
      <c r="S4790" s="174" t="s">
        <v>60961</v>
      </c>
      <c r="T4790" s="174" t="s">
        <v>60962</v>
      </c>
      <c r="U4790" s="174" t="s">
        <v>60963</v>
      </c>
      <c r="V4790" s="174" t="s">
        <v>60964</v>
      </c>
      <c r="W4790" s="174" t="s">
        <v>9679</v>
      </c>
      <c r="X4790" s="174" t="s">
        <v>60965</v>
      </c>
      <c r="Y4790" s="174" t="s">
        <v>60966</v>
      </c>
      <c r="Z4790" s="174" t="s">
        <v>60967</v>
      </c>
      <c r="AA4790" s="174" t="s">
        <v>60968</v>
      </c>
      <c r="AB4790" s="174" t="s">
        <v>60969</v>
      </c>
      <c r="AC4790" s="174" t="s">
        <v>60970</v>
      </c>
      <c r="AD4790" s="174" t="s">
        <v>60971</v>
      </c>
      <c r="AE4790" s="174" t="s">
        <v>60972</v>
      </c>
      <c r="AF4790" s="174" t="s">
        <v>13877</v>
      </c>
    </row>
    <row r="4791" spans="1:32">
      <c r="A4791" t="s">
        <v>1094</v>
      </c>
      <c r="B4791" t="s">
        <v>19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</row>
    <row r="4792" spans="1:32">
      <c r="A4792" t="s">
        <v>1095</v>
      </c>
      <c r="B4792" t="s">
        <v>19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</row>
    <row r="4793" spans="1:32">
      <c r="A4793" t="s">
        <v>1096</v>
      </c>
      <c r="B4793" t="s">
        <v>19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</row>
    <row r="4794" spans="1:32">
      <c r="A4794" t="s">
        <v>1097</v>
      </c>
      <c r="B4794" t="s">
        <v>19</v>
      </c>
      <c r="C4794" s="174" t="s">
        <v>60973</v>
      </c>
      <c r="D4794" s="174" t="s">
        <v>60974</v>
      </c>
      <c r="E4794" s="174" t="s">
        <v>60975</v>
      </c>
      <c r="F4794" s="174" t="s">
        <v>60976</v>
      </c>
      <c r="G4794" s="174" t="s">
        <v>60977</v>
      </c>
      <c r="H4794" s="174" t="s">
        <v>60978</v>
      </c>
      <c r="I4794" s="174" t="s">
        <v>60979</v>
      </c>
      <c r="J4794" s="174" t="s">
        <v>60980</v>
      </c>
      <c r="K4794" s="174" t="s">
        <v>60981</v>
      </c>
      <c r="L4794" s="174" t="s">
        <v>60982</v>
      </c>
      <c r="M4794" s="174" t="s">
        <v>60983</v>
      </c>
      <c r="N4794" s="174" t="s">
        <v>60984</v>
      </c>
      <c r="O4794" s="174" t="s">
        <v>60985</v>
      </c>
      <c r="P4794" s="174" t="s">
        <v>60986</v>
      </c>
      <c r="Q4794" s="174" t="s">
        <v>60987</v>
      </c>
      <c r="R4794" s="174" t="s">
        <v>60988</v>
      </c>
      <c r="S4794" s="174" t="s">
        <v>60989</v>
      </c>
      <c r="T4794" s="174" t="s">
        <v>60990</v>
      </c>
      <c r="U4794" s="174" t="s">
        <v>60991</v>
      </c>
      <c r="V4794" s="174" t="s">
        <v>60992</v>
      </c>
      <c r="W4794" s="174" t="s">
        <v>60993</v>
      </c>
      <c r="X4794" s="174" t="s">
        <v>60994</v>
      </c>
      <c r="Y4794" s="174" t="s">
        <v>60995</v>
      </c>
      <c r="Z4794" s="174" t="s">
        <v>60996</v>
      </c>
      <c r="AA4794" s="174" t="s">
        <v>60997</v>
      </c>
      <c r="AB4794" s="174" t="s">
        <v>60998</v>
      </c>
      <c r="AC4794" s="174" t="s">
        <v>60999</v>
      </c>
      <c r="AD4794" s="174" t="s">
        <v>61000</v>
      </c>
      <c r="AE4794" s="174" t="s">
        <v>61001</v>
      </c>
      <c r="AF4794" s="174" t="s">
        <v>61002</v>
      </c>
    </row>
    <row r="4795" spans="1:32">
      <c r="A4795" t="s">
        <v>1098</v>
      </c>
      <c r="B4795" t="s">
        <v>19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</row>
    <row r="4796" spans="1:32">
      <c r="A4796" t="s">
        <v>1099</v>
      </c>
      <c r="B4796" t="s">
        <v>19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</row>
    <row r="4797" spans="1:32">
      <c r="A4797" t="s">
        <v>1100</v>
      </c>
      <c r="B4797" t="s">
        <v>19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</row>
    <row r="4798" spans="1:32">
      <c r="A4798" t="s">
        <v>1101</v>
      </c>
      <c r="B4798" t="s">
        <v>19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</row>
    <row r="4799" spans="1:32">
      <c r="A4799" t="s">
        <v>1102</v>
      </c>
      <c r="B4799" t="s">
        <v>19</v>
      </c>
      <c r="C4799" s="174" t="s">
        <v>8955</v>
      </c>
      <c r="D4799" s="174" t="s">
        <v>8956</v>
      </c>
      <c r="E4799" s="174" t="s">
        <v>8957</v>
      </c>
      <c r="F4799" s="174" t="s">
        <v>8958</v>
      </c>
      <c r="G4799" s="174" t="s">
        <v>8959</v>
      </c>
      <c r="H4799" s="174" t="s">
        <v>8960</v>
      </c>
      <c r="I4799" s="174" t="s">
        <v>8961</v>
      </c>
      <c r="J4799" s="174" t="s">
        <v>8962</v>
      </c>
      <c r="K4799" s="174" t="s">
        <v>8963</v>
      </c>
      <c r="L4799" s="174" t="s">
        <v>8964</v>
      </c>
      <c r="M4799" s="174" t="s">
        <v>8965</v>
      </c>
      <c r="N4799" s="174" t="s">
        <v>8966</v>
      </c>
      <c r="O4799" s="174" t="s">
        <v>8967</v>
      </c>
      <c r="P4799" s="174" t="s">
        <v>8968</v>
      </c>
      <c r="Q4799" s="174" t="s">
        <v>8969</v>
      </c>
      <c r="R4799" s="174" t="s">
        <v>8970</v>
      </c>
      <c r="S4799" s="174" t="s">
        <v>8971</v>
      </c>
      <c r="T4799" s="174" t="s">
        <v>8972</v>
      </c>
      <c r="U4799" s="174" t="s">
        <v>8973</v>
      </c>
      <c r="V4799" s="174" t="s">
        <v>8974</v>
      </c>
      <c r="W4799" s="174" t="s">
        <v>8975</v>
      </c>
      <c r="X4799" s="174" t="s">
        <v>8976</v>
      </c>
      <c r="Y4799" s="174" t="s">
        <v>8977</v>
      </c>
      <c r="Z4799" s="174" t="s">
        <v>8978</v>
      </c>
      <c r="AA4799" s="174" t="s">
        <v>8979</v>
      </c>
      <c r="AB4799" s="174" t="s">
        <v>8980</v>
      </c>
      <c r="AC4799" s="174" t="s">
        <v>8981</v>
      </c>
      <c r="AD4799" s="174" t="s">
        <v>8982</v>
      </c>
      <c r="AE4799" s="174" t="s">
        <v>8983</v>
      </c>
      <c r="AF4799" s="174" t="s">
        <v>8984</v>
      </c>
    </row>
    <row r="4800" spans="1:32">
      <c r="A4800" t="s">
        <v>1103</v>
      </c>
      <c r="B4800" t="s">
        <v>19</v>
      </c>
      <c r="C4800" s="174" t="s">
        <v>8985</v>
      </c>
      <c r="D4800" s="174" t="s">
        <v>8986</v>
      </c>
      <c r="E4800" s="174" t="s">
        <v>8987</v>
      </c>
      <c r="F4800" s="174" t="s">
        <v>8988</v>
      </c>
      <c r="G4800" s="174" t="s">
        <v>8989</v>
      </c>
      <c r="H4800" s="174" t="s">
        <v>8990</v>
      </c>
      <c r="I4800" s="174" t="s">
        <v>8991</v>
      </c>
      <c r="J4800" s="174" t="s">
        <v>8992</v>
      </c>
      <c r="K4800" s="174" t="s">
        <v>8993</v>
      </c>
      <c r="L4800" s="174" t="s">
        <v>8994</v>
      </c>
      <c r="M4800" s="174" t="s">
        <v>8995</v>
      </c>
      <c r="N4800" s="174" t="s">
        <v>8996</v>
      </c>
      <c r="O4800" s="174" t="s">
        <v>8253</v>
      </c>
      <c r="P4800" s="174" t="s">
        <v>8997</v>
      </c>
      <c r="Q4800" s="174" t="s">
        <v>8998</v>
      </c>
      <c r="R4800" s="174" t="s">
        <v>8999</v>
      </c>
      <c r="S4800" s="174" t="s">
        <v>9000</v>
      </c>
      <c r="T4800" s="174" t="s">
        <v>9001</v>
      </c>
      <c r="U4800" s="174" t="s">
        <v>9002</v>
      </c>
      <c r="V4800" s="174" t="s">
        <v>9003</v>
      </c>
      <c r="W4800" s="174" t="s">
        <v>9004</v>
      </c>
      <c r="X4800" s="174" t="s">
        <v>9005</v>
      </c>
      <c r="Y4800" s="174" t="s">
        <v>9006</v>
      </c>
      <c r="Z4800" s="174" t="s">
        <v>9007</v>
      </c>
      <c r="AA4800" s="174" t="s">
        <v>9008</v>
      </c>
      <c r="AB4800" s="174" t="s">
        <v>9009</v>
      </c>
      <c r="AC4800" s="174" t="s">
        <v>9010</v>
      </c>
      <c r="AD4800" s="174" t="s">
        <v>9011</v>
      </c>
      <c r="AE4800" s="174" t="s">
        <v>9012</v>
      </c>
      <c r="AF4800" s="174" t="s">
        <v>9013</v>
      </c>
    </row>
    <row r="4801" spans="1:32">
      <c r="A4801" t="s">
        <v>1104</v>
      </c>
      <c r="B4801" t="s">
        <v>19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</row>
    <row r="4802" spans="1:32">
      <c r="A4802" t="s">
        <v>1105</v>
      </c>
      <c r="B4802" t="s">
        <v>19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</row>
    <row r="4803" spans="1:32">
      <c r="A4803" t="s">
        <v>1106</v>
      </c>
      <c r="B4803" t="s">
        <v>19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</row>
    <row r="4804" spans="1:32">
      <c r="A4804" t="s">
        <v>1107</v>
      </c>
      <c r="B4804" t="s">
        <v>19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</row>
    <row r="4805" spans="1:32">
      <c r="A4805" t="s">
        <v>1108</v>
      </c>
      <c r="B4805" t="s">
        <v>19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</row>
    <row r="4806" spans="1:32">
      <c r="A4806" t="s">
        <v>1109</v>
      </c>
      <c r="B4806" t="s">
        <v>19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</row>
    <row r="4807" spans="1:32">
      <c r="A4807" t="s">
        <v>1110</v>
      </c>
      <c r="B4807" t="s">
        <v>19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</row>
    <row r="4808" spans="1:32">
      <c r="A4808" t="s">
        <v>1111</v>
      </c>
      <c r="B4808" t="s">
        <v>19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</row>
    <row r="4809" spans="1:32">
      <c r="A4809" t="s">
        <v>1112</v>
      </c>
      <c r="B4809" t="s">
        <v>19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</row>
    <row r="4810" spans="1:32">
      <c r="A4810" t="s">
        <v>1113</v>
      </c>
      <c r="B4810" t="s">
        <v>19</v>
      </c>
      <c r="C4810" s="174" t="s">
        <v>61003</v>
      </c>
      <c r="D4810" s="174" t="s">
        <v>61004</v>
      </c>
      <c r="E4810" s="174" t="s">
        <v>61005</v>
      </c>
      <c r="F4810" s="174" t="s">
        <v>9520</v>
      </c>
      <c r="G4810" s="174" t="s">
        <v>61006</v>
      </c>
      <c r="H4810" s="174" t="s">
        <v>55987</v>
      </c>
      <c r="I4810" s="174" t="s">
        <v>8771</v>
      </c>
      <c r="J4810" s="174" t="s">
        <v>61007</v>
      </c>
      <c r="K4810" s="174" t="s">
        <v>61008</v>
      </c>
      <c r="L4810" s="174" t="s">
        <v>61009</v>
      </c>
      <c r="M4810" s="174" t="s">
        <v>61010</v>
      </c>
      <c r="N4810" s="174" t="s">
        <v>61011</v>
      </c>
      <c r="O4810" s="174" t="s">
        <v>61012</v>
      </c>
      <c r="P4810" s="174" t="s">
        <v>61013</v>
      </c>
      <c r="Q4810" s="174" t="s">
        <v>61014</v>
      </c>
      <c r="R4810" s="174" t="s">
        <v>61015</v>
      </c>
      <c r="S4810" s="174" t="s">
        <v>61016</v>
      </c>
      <c r="T4810" s="174" t="s">
        <v>61017</v>
      </c>
      <c r="U4810" s="174" t="s">
        <v>61018</v>
      </c>
      <c r="V4810" s="174" t="s">
        <v>61019</v>
      </c>
      <c r="W4810" s="174" t="s">
        <v>61020</v>
      </c>
      <c r="X4810" s="174" t="s">
        <v>61021</v>
      </c>
      <c r="Y4810" s="174" t="s">
        <v>61022</v>
      </c>
      <c r="Z4810" s="174" t="s">
        <v>61023</v>
      </c>
      <c r="AA4810" s="174" t="s">
        <v>61024</v>
      </c>
      <c r="AB4810" s="174" t="s">
        <v>61025</v>
      </c>
      <c r="AC4810" s="174" t="s">
        <v>61026</v>
      </c>
      <c r="AD4810" s="174" t="s">
        <v>61027</v>
      </c>
      <c r="AE4810" s="174" t="s">
        <v>61028</v>
      </c>
      <c r="AF4810" s="174" t="s">
        <v>61029</v>
      </c>
    </row>
    <row r="4811" spans="1:32">
      <c r="A4811" t="s">
        <v>1114</v>
      </c>
      <c r="B4811" t="s">
        <v>19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</row>
    <row r="4812" spans="1:32">
      <c r="A4812" t="s">
        <v>1115</v>
      </c>
      <c r="B4812" t="s">
        <v>19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</row>
    <row r="4813" spans="1:32">
      <c r="A4813" t="s">
        <v>1116</v>
      </c>
      <c r="B4813" t="s">
        <v>19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</row>
    <row r="4814" spans="1:32">
      <c r="A4814" t="s">
        <v>1117</v>
      </c>
      <c r="B4814" t="s">
        <v>19</v>
      </c>
      <c r="C4814" s="174" t="s">
        <v>61030</v>
      </c>
      <c r="D4814" s="174" t="s">
        <v>61031</v>
      </c>
      <c r="E4814" s="174" t="s">
        <v>61032</v>
      </c>
      <c r="F4814" s="174" t="s">
        <v>61033</v>
      </c>
      <c r="G4814" s="174" t="s">
        <v>61034</v>
      </c>
      <c r="H4814" s="174" t="s">
        <v>61035</v>
      </c>
      <c r="I4814" s="174" t="s">
        <v>61036</v>
      </c>
      <c r="J4814" s="174" t="s">
        <v>61037</v>
      </c>
      <c r="K4814" s="174" t="s">
        <v>61038</v>
      </c>
      <c r="L4814" s="174" t="s">
        <v>61039</v>
      </c>
      <c r="M4814" s="174" t="s">
        <v>61040</v>
      </c>
      <c r="N4814" s="174" t="s">
        <v>61041</v>
      </c>
      <c r="O4814" s="174" t="s">
        <v>61042</v>
      </c>
      <c r="P4814" s="174" t="s">
        <v>61043</v>
      </c>
      <c r="Q4814" s="174" t="s">
        <v>61044</v>
      </c>
      <c r="R4814" s="174" t="s">
        <v>61045</v>
      </c>
      <c r="S4814" s="174" t="s">
        <v>61046</v>
      </c>
      <c r="T4814" s="174" t="s">
        <v>61047</v>
      </c>
      <c r="U4814" s="174" t="s">
        <v>61048</v>
      </c>
      <c r="V4814" s="174" t="s">
        <v>61049</v>
      </c>
      <c r="W4814" s="174" t="s">
        <v>61050</v>
      </c>
      <c r="X4814" s="174" t="s">
        <v>61051</v>
      </c>
      <c r="Y4814" s="174" t="s">
        <v>61052</v>
      </c>
      <c r="Z4814" s="174" t="s">
        <v>61053</v>
      </c>
      <c r="AA4814" s="174" t="s">
        <v>61054</v>
      </c>
      <c r="AB4814" s="174" t="s">
        <v>61055</v>
      </c>
      <c r="AC4814" s="174" t="s">
        <v>61056</v>
      </c>
      <c r="AD4814" s="174" t="s">
        <v>61057</v>
      </c>
      <c r="AE4814" s="174" t="s">
        <v>61058</v>
      </c>
      <c r="AF4814" s="174" t="s">
        <v>61059</v>
      </c>
    </row>
    <row r="4815" spans="1:32">
      <c r="A4815" t="s">
        <v>1118</v>
      </c>
      <c r="B4815" t="s">
        <v>19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</row>
    <row r="4816" spans="1:32">
      <c r="A4816" t="s">
        <v>1119</v>
      </c>
      <c r="B4816" t="s">
        <v>19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</row>
    <row r="4817" spans="1:32">
      <c r="A4817" t="s">
        <v>1120</v>
      </c>
      <c r="B4817" t="s">
        <v>19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</row>
    <row r="4818" spans="1:32">
      <c r="A4818" t="s">
        <v>1121</v>
      </c>
      <c r="B4818" t="s">
        <v>19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</row>
    <row r="4819" spans="1:32">
      <c r="A4819" t="s">
        <v>1122</v>
      </c>
      <c r="B4819" t="s">
        <v>19</v>
      </c>
      <c r="C4819" s="174" t="s">
        <v>9014</v>
      </c>
      <c r="D4819" s="174" t="s">
        <v>9015</v>
      </c>
      <c r="E4819" s="174" t="s">
        <v>9016</v>
      </c>
      <c r="F4819" s="174" t="s">
        <v>9017</v>
      </c>
      <c r="G4819" s="174" t="s">
        <v>9018</v>
      </c>
      <c r="H4819" s="174" t="s">
        <v>9019</v>
      </c>
      <c r="I4819" s="174" t="s">
        <v>9020</v>
      </c>
      <c r="J4819" s="174" t="s">
        <v>9021</v>
      </c>
      <c r="K4819" s="174" t="s">
        <v>9022</v>
      </c>
      <c r="L4819" s="174" t="s">
        <v>9023</v>
      </c>
      <c r="M4819" s="174" t="s">
        <v>9024</v>
      </c>
      <c r="N4819" s="174" t="s">
        <v>9025</v>
      </c>
      <c r="O4819" s="174" t="s">
        <v>9026</v>
      </c>
      <c r="P4819" s="174" t="s">
        <v>9027</v>
      </c>
      <c r="Q4819" s="174" t="s">
        <v>9028</v>
      </c>
      <c r="R4819" s="174" t="s">
        <v>9029</v>
      </c>
      <c r="S4819" s="174" t="s">
        <v>9030</v>
      </c>
      <c r="T4819" s="174" t="s">
        <v>9031</v>
      </c>
      <c r="U4819" s="174" t="s">
        <v>9032</v>
      </c>
      <c r="V4819" s="174" t="s">
        <v>9033</v>
      </c>
      <c r="W4819" s="174" t="s">
        <v>9034</v>
      </c>
      <c r="X4819" s="174" t="s">
        <v>9035</v>
      </c>
      <c r="Y4819" s="174" t="s">
        <v>9036</v>
      </c>
      <c r="Z4819" s="174" t="s">
        <v>9037</v>
      </c>
      <c r="AA4819" s="174" t="s">
        <v>9038</v>
      </c>
      <c r="AB4819" s="174" t="s">
        <v>9039</v>
      </c>
      <c r="AC4819" s="174" t="s">
        <v>9040</v>
      </c>
      <c r="AD4819" s="174" t="s">
        <v>9041</v>
      </c>
      <c r="AE4819" s="174" t="s">
        <v>9042</v>
      </c>
      <c r="AF4819" s="174" t="s">
        <v>9043</v>
      </c>
    </row>
    <row r="4820" spans="1:32">
      <c r="A4820" t="s">
        <v>1123</v>
      </c>
      <c r="B4820" t="s">
        <v>19</v>
      </c>
      <c r="C4820" s="174" t="s">
        <v>9044</v>
      </c>
      <c r="D4820" s="174" t="s">
        <v>9045</v>
      </c>
      <c r="E4820" s="174" t="s">
        <v>9046</v>
      </c>
      <c r="F4820" s="174" t="s">
        <v>9047</v>
      </c>
      <c r="G4820" s="174" t="s">
        <v>9048</v>
      </c>
      <c r="H4820" s="174" t="s">
        <v>9049</v>
      </c>
      <c r="I4820" s="174" t="s">
        <v>9050</v>
      </c>
      <c r="J4820" s="174" t="s">
        <v>9051</v>
      </c>
      <c r="K4820" s="174" t="s">
        <v>9052</v>
      </c>
      <c r="L4820" s="174" t="s">
        <v>9053</v>
      </c>
      <c r="M4820" s="174" t="s">
        <v>9054</v>
      </c>
      <c r="N4820" s="174" t="s">
        <v>9055</v>
      </c>
      <c r="O4820" s="174" t="s">
        <v>9056</v>
      </c>
      <c r="P4820" s="174" t="s">
        <v>9057</v>
      </c>
      <c r="Q4820" s="174" t="s">
        <v>9058</v>
      </c>
      <c r="R4820" s="174" t="s">
        <v>9059</v>
      </c>
      <c r="S4820" s="174" t="s">
        <v>9060</v>
      </c>
      <c r="T4820" s="174" t="s">
        <v>9061</v>
      </c>
      <c r="U4820" s="174" t="s">
        <v>9062</v>
      </c>
      <c r="V4820" s="174" t="s">
        <v>9063</v>
      </c>
      <c r="W4820" s="174" t="s">
        <v>9064</v>
      </c>
      <c r="X4820" s="174" t="s">
        <v>9065</v>
      </c>
      <c r="Y4820" s="174" t="s">
        <v>9066</v>
      </c>
      <c r="Z4820" s="174" t="s">
        <v>9067</v>
      </c>
      <c r="AA4820" s="174" t="s">
        <v>9068</v>
      </c>
      <c r="AB4820" s="174" t="s">
        <v>9069</v>
      </c>
      <c r="AC4820" s="174" t="s">
        <v>9070</v>
      </c>
      <c r="AD4820" s="174" t="s">
        <v>9071</v>
      </c>
      <c r="AE4820" s="174" t="s">
        <v>9072</v>
      </c>
      <c r="AF4820" s="174" t="s">
        <v>9073</v>
      </c>
    </row>
    <row r="4821" spans="1:32">
      <c r="A4821" t="s">
        <v>1124</v>
      </c>
      <c r="B4821" t="s">
        <v>19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</row>
    <row r="4822" spans="1:32">
      <c r="A4822" t="s">
        <v>1125</v>
      </c>
      <c r="B4822" t="s">
        <v>19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</row>
    <row r="4823" spans="1:32">
      <c r="A4823" t="s">
        <v>1126</v>
      </c>
      <c r="B4823" t="s">
        <v>19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</row>
    <row r="4824" spans="1:32">
      <c r="A4824" t="s">
        <v>1127</v>
      </c>
      <c r="B4824" t="s">
        <v>19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</row>
    <row r="4825" spans="1:32">
      <c r="A4825" t="s">
        <v>1128</v>
      </c>
      <c r="B4825" t="s">
        <v>19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</row>
    <row r="4826" spans="1:32">
      <c r="A4826" t="s">
        <v>1129</v>
      </c>
      <c r="B4826" t="s">
        <v>19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</row>
    <row r="4827" spans="1:32">
      <c r="A4827" t="s">
        <v>1130</v>
      </c>
      <c r="B4827" t="s">
        <v>19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</row>
    <row r="4828" spans="1:32">
      <c r="A4828" t="s">
        <v>1131</v>
      </c>
      <c r="B4828" t="s">
        <v>19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</row>
    <row r="4829" spans="1:32">
      <c r="A4829" t="s">
        <v>1132</v>
      </c>
      <c r="B4829" t="s">
        <v>19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</row>
    <row r="4830" spans="1:32">
      <c r="A4830" t="s">
        <v>1133</v>
      </c>
      <c r="B4830" t="s">
        <v>19</v>
      </c>
      <c r="C4830" s="174" t="s">
        <v>61060</v>
      </c>
      <c r="D4830" s="174" t="s">
        <v>61061</v>
      </c>
      <c r="E4830" s="174" t="s">
        <v>61062</v>
      </c>
      <c r="F4830" s="174" t="s">
        <v>61063</v>
      </c>
      <c r="G4830" s="174" t="s">
        <v>61064</v>
      </c>
      <c r="H4830" s="174" t="s">
        <v>61065</v>
      </c>
      <c r="I4830" s="174" t="s">
        <v>61066</v>
      </c>
      <c r="J4830" s="174" t="s">
        <v>61067</v>
      </c>
      <c r="K4830" s="174" t="s">
        <v>61068</v>
      </c>
      <c r="L4830" s="174" t="s">
        <v>61069</v>
      </c>
      <c r="M4830" s="174" t="s">
        <v>61070</v>
      </c>
      <c r="N4830" s="174" t="s">
        <v>61071</v>
      </c>
      <c r="O4830" s="174" t="s">
        <v>61072</v>
      </c>
      <c r="P4830" s="174" t="s">
        <v>61073</v>
      </c>
      <c r="Q4830" s="174" t="s">
        <v>61074</v>
      </c>
      <c r="R4830" s="174" t="s">
        <v>61075</v>
      </c>
      <c r="S4830" s="174" t="s">
        <v>61076</v>
      </c>
      <c r="T4830" s="174" t="s">
        <v>61077</v>
      </c>
      <c r="U4830" s="174" t="s">
        <v>61078</v>
      </c>
      <c r="V4830" s="174" t="s">
        <v>61079</v>
      </c>
      <c r="W4830" s="174" t="s">
        <v>61080</v>
      </c>
      <c r="X4830" s="174" t="s">
        <v>61081</v>
      </c>
      <c r="Y4830" s="174" t="s">
        <v>61082</v>
      </c>
      <c r="Z4830" s="174" t="s">
        <v>61083</v>
      </c>
      <c r="AA4830" s="174" t="s">
        <v>61084</v>
      </c>
      <c r="AB4830" s="174" t="s">
        <v>61085</v>
      </c>
      <c r="AC4830" s="174" t="s">
        <v>61086</v>
      </c>
      <c r="AD4830" s="174" t="s">
        <v>61087</v>
      </c>
      <c r="AE4830" s="174" t="s">
        <v>61088</v>
      </c>
      <c r="AF4830" s="174" t="s">
        <v>61089</v>
      </c>
    </row>
    <row r="4831" spans="1:32">
      <c r="A4831" t="s">
        <v>1134</v>
      </c>
      <c r="B4831" t="s">
        <v>19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</row>
    <row r="4832" spans="1:32">
      <c r="A4832" t="s">
        <v>1135</v>
      </c>
      <c r="B4832" t="s">
        <v>19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</row>
    <row r="4833" spans="1:32">
      <c r="A4833" t="s">
        <v>1136</v>
      </c>
      <c r="B4833" t="s">
        <v>19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</row>
    <row r="4834" spans="1:32">
      <c r="A4834" t="s">
        <v>1137</v>
      </c>
      <c r="B4834" t="s">
        <v>19</v>
      </c>
      <c r="C4834" s="174" t="s">
        <v>61090</v>
      </c>
      <c r="D4834" s="174" t="s">
        <v>61091</v>
      </c>
      <c r="E4834" s="174" t="s">
        <v>61092</v>
      </c>
      <c r="F4834" s="174" t="s">
        <v>61093</v>
      </c>
      <c r="G4834" s="174" t="s">
        <v>61094</v>
      </c>
      <c r="H4834" s="174" t="s">
        <v>61095</v>
      </c>
      <c r="I4834" s="174" t="s">
        <v>61096</v>
      </c>
      <c r="J4834" s="174" t="s">
        <v>61097</v>
      </c>
      <c r="K4834" s="174" t="s">
        <v>61098</v>
      </c>
      <c r="L4834" s="174" t="s">
        <v>61099</v>
      </c>
      <c r="M4834" s="174" t="s">
        <v>61100</v>
      </c>
      <c r="N4834" s="174" t="s">
        <v>61101</v>
      </c>
      <c r="O4834" s="174" t="s">
        <v>61102</v>
      </c>
      <c r="P4834" s="174" t="s">
        <v>61103</v>
      </c>
      <c r="Q4834" s="174" t="s">
        <v>61104</v>
      </c>
      <c r="R4834" s="174" t="s">
        <v>61105</v>
      </c>
      <c r="S4834" s="174" t="s">
        <v>61106</v>
      </c>
      <c r="T4834" s="174" t="s">
        <v>61107</v>
      </c>
      <c r="U4834" s="174" t="s">
        <v>61108</v>
      </c>
      <c r="V4834" s="174" t="s">
        <v>37030</v>
      </c>
      <c r="W4834" s="174" t="s">
        <v>61109</v>
      </c>
      <c r="X4834" s="174" t="s">
        <v>61110</v>
      </c>
      <c r="Y4834" s="174" t="s">
        <v>61111</v>
      </c>
      <c r="Z4834" s="174" t="s">
        <v>61112</v>
      </c>
      <c r="AA4834" s="174" t="s">
        <v>61113</v>
      </c>
      <c r="AB4834" s="174" t="s">
        <v>61114</v>
      </c>
      <c r="AC4834" s="174" t="s">
        <v>61115</v>
      </c>
      <c r="AD4834" s="174" t="s">
        <v>61116</v>
      </c>
      <c r="AE4834" s="174" t="s">
        <v>61117</v>
      </c>
      <c r="AF4834" s="174" t="s">
        <v>61118</v>
      </c>
    </row>
    <row r="4835" spans="1:32">
      <c r="A4835" t="s">
        <v>1138</v>
      </c>
      <c r="B4835" t="s">
        <v>19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</row>
    <row r="4836" spans="1:32">
      <c r="A4836" t="s">
        <v>1139</v>
      </c>
      <c r="B4836" t="s">
        <v>19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</row>
    <row r="4837" spans="1:32">
      <c r="A4837" t="s">
        <v>1140</v>
      </c>
      <c r="B4837" t="s">
        <v>19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</row>
    <row r="4838" spans="1:32">
      <c r="A4838" t="s">
        <v>1141</v>
      </c>
      <c r="B4838" t="s">
        <v>19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</row>
    <row r="4839" spans="1:32">
      <c r="A4839" t="s">
        <v>1142</v>
      </c>
      <c r="B4839" t="s">
        <v>19</v>
      </c>
      <c r="C4839" s="174" t="s">
        <v>9074</v>
      </c>
      <c r="D4839" s="174" t="s">
        <v>9075</v>
      </c>
      <c r="E4839" s="174" t="s">
        <v>9076</v>
      </c>
      <c r="F4839" s="174" t="s">
        <v>9077</v>
      </c>
      <c r="G4839" s="174" t="s">
        <v>9078</v>
      </c>
      <c r="H4839" s="174" t="s">
        <v>9079</v>
      </c>
      <c r="I4839" s="174" t="s">
        <v>9080</v>
      </c>
      <c r="J4839" s="174" t="s">
        <v>9081</v>
      </c>
      <c r="K4839" s="174" t="s">
        <v>9082</v>
      </c>
      <c r="L4839" s="174" t="s">
        <v>9083</v>
      </c>
      <c r="M4839" s="174" t="s">
        <v>9084</v>
      </c>
      <c r="N4839" s="174" t="s">
        <v>9085</v>
      </c>
      <c r="O4839" s="174" t="s">
        <v>9086</v>
      </c>
      <c r="P4839" s="174" t="s">
        <v>9087</v>
      </c>
      <c r="Q4839" s="174" t="s">
        <v>9088</v>
      </c>
      <c r="R4839" s="174" t="s">
        <v>9089</v>
      </c>
      <c r="S4839" s="174" t="s">
        <v>9090</v>
      </c>
      <c r="T4839" s="174" t="s">
        <v>9091</v>
      </c>
      <c r="U4839" s="174" t="s">
        <v>9092</v>
      </c>
      <c r="V4839" s="174" t="s">
        <v>9093</v>
      </c>
      <c r="W4839" s="174" t="s">
        <v>9094</v>
      </c>
      <c r="X4839" s="174" t="s">
        <v>9095</v>
      </c>
      <c r="Y4839" s="174" t="s">
        <v>9096</v>
      </c>
      <c r="Z4839" s="174" t="s">
        <v>9097</v>
      </c>
      <c r="AA4839" s="174" t="s">
        <v>9098</v>
      </c>
      <c r="AB4839" s="174" t="s">
        <v>9099</v>
      </c>
      <c r="AC4839" s="174" t="s">
        <v>9100</v>
      </c>
      <c r="AD4839" s="174" t="s">
        <v>9101</v>
      </c>
      <c r="AE4839" s="174" t="s">
        <v>9102</v>
      </c>
      <c r="AF4839" s="174" t="s">
        <v>9103</v>
      </c>
    </row>
    <row r="4840" spans="1:32">
      <c r="A4840" t="s">
        <v>1143</v>
      </c>
      <c r="B4840" t="s">
        <v>19</v>
      </c>
      <c r="C4840" s="174" t="s">
        <v>9104</v>
      </c>
      <c r="D4840" s="174" t="s">
        <v>9105</v>
      </c>
      <c r="E4840" s="174" t="s">
        <v>9106</v>
      </c>
      <c r="F4840" s="174" t="s">
        <v>9107</v>
      </c>
      <c r="G4840" s="174" t="s">
        <v>9108</v>
      </c>
      <c r="H4840" s="174" t="s">
        <v>9109</v>
      </c>
      <c r="I4840" s="174" t="s">
        <v>9110</v>
      </c>
      <c r="J4840" s="174" t="s">
        <v>9111</v>
      </c>
      <c r="K4840" s="174" t="s">
        <v>9112</v>
      </c>
      <c r="L4840" s="174" t="s">
        <v>9113</v>
      </c>
      <c r="M4840" s="174" t="s">
        <v>9114</v>
      </c>
      <c r="N4840" s="174" t="s">
        <v>9115</v>
      </c>
      <c r="O4840" s="174" t="s">
        <v>9116</v>
      </c>
      <c r="P4840" s="174" t="s">
        <v>9117</v>
      </c>
      <c r="Q4840" s="174" t="s">
        <v>9118</v>
      </c>
      <c r="R4840" s="174" t="s">
        <v>9119</v>
      </c>
      <c r="S4840" s="174" t="s">
        <v>9120</v>
      </c>
      <c r="T4840" s="174" t="s">
        <v>9121</v>
      </c>
      <c r="U4840" s="174" t="s">
        <v>9122</v>
      </c>
      <c r="V4840" s="174" t="s">
        <v>9123</v>
      </c>
      <c r="W4840" s="174" t="s">
        <v>9124</v>
      </c>
      <c r="X4840" s="174" t="s">
        <v>9125</v>
      </c>
      <c r="Y4840" s="174" t="s">
        <v>9126</v>
      </c>
      <c r="Z4840" s="174" t="s">
        <v>9127</v>
      </c>
      <c r="AA4840" s="174" t="s">
        <v>9128</v>
      </c>
      <c r="AB4840" s="174" t="s">
        <v>9129</v>
      </c>
      <c r="AC4840" s="174" t="s">
        <v>9130</v>
      </c>
      <c r="AD4840" s="174" t="s">
        <v>9131</v>
      </c>
      <c r="AE4840" s="174" t="s">
        <v>9132</v>
      </c>
      <c r="AF4840" s="174" t="s">
        <v>9133</v>
      </c>
    </row>
    <row r="4841" spans="1:32">
      <c r="A4841" t="s">
        <v>1144</v>
      </c>
      <c r="B4841" t="s">
        <v>19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</row>
    <row r="4842" spans="1:32">
      <c r="A4842" t="s">
        <v>1145</v>
      </c>
      <c r="B4842" t="s">
        <v>19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</row>
    <row r="4843" spans="1:32">
      <c r="A4843" t="s">
        <v>1146</v>
      </c>
      <c r="B4843" t="s">
        <v>19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</row>
    <row r="4844" spans="1:32">
      <c r="A4844" t="s">
        <v>1147</v>
      </c>
      <c r="B4844" t="s">
        <v>19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</row>
    <row r="4845" spans="1:32">
      <c r="A4845" t="s">
        <v>1148</v>
      </c>
      <c r="B4845" t="s">
        <v>19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</row>
    <row r="4846" spans="1:32">
      <c r="A4846" t="s">
        <v>1149</v>
      </c>
      <c r="B4846" t="s">
        <v>19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</row>
    <row r="4847" spans="1:32">
      <c r="A4847" t="s">
        <v>1150</v>
      </c>
      <c r="B4847" t="s">
        <v>19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</row>
    <row r="4848" spans="1:32">
      <c r="A4848" t="s">
        <v>1151</v>
      </c>
      <c r="B4848" t="s">
        <v>19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</row>
    <row r="4849" spans="1:32">
      <c r="A4849" t="s">
        <v>1152</v>
      </c>
      <c r="B4849" t="s">
        <v>19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</row>
    <row r="4850" spans="1:32">
      <c r="A4850" t="s">
        <v>1153</v>
      </c>
      <c r="B4850" t="s">
        <v>19</v>
      </c>
      <c r="C4850" s="174" t="s">
        <v>61119</v>
      </c>
      <c r="D4850" s="174" t="s">
        <v>61120</v>
      </c>
      <c r="E4850" s="174" t="s">
        <v>61121</v>
      </c>
      <c r="F4850" s="174" t="s">
        <v>61122</v>
      </c>
      <c r="G4850" s="174" t="s">
        <v>61123</v>
      </c>
      <c r="H4850" s="174" t="s">
        <v>61124</v>
      </c>
      <c r="I4850" s="174" t="s">
        <v>61125</v>
      </c>
      <c r="J4850" s="174" t="s">
        <v>61126</v>
      </c>
      <c r="K4850" s="174" t="s">
        <v>61127</v>
      </c>
      <c r="L4850" s="174" t="s">
        <v>61128</v>
      </c>
      <c r="M4850" s="174" t="s">
        <v>61129</v>
      </c>
      <c r="N4850" s="174" t="s">
        <v>61130</v>
      </c>
      <c r="O4850" s="174" t="s">
        <v>61131</v>
      </c>
      <c r="P4850" s="174" t="s">
        <v>61132</v>
      </c>
      <c r="Q4850" s="174" t="s">
        <v>61133</v>
      </c>
      <c r="R4850" s="174" t="s">
        <v>61134</v>
      </c>
      <c r="S4850" s="174" t="s">
        <v>61135</v>
      </c>
      <c r="T4850" s="174" t="s">
        <v>61136</v>
      </c>
      <c r="U4850" s="174" t="s">
        <v>61137</v>
      </c>
      <c r="V4850" s="174" t="s">
        <v>61138</v>
      </c>
      <c r="W4850" s="174" t="s">
        <v>61139</v>
      </c>
      <c r="X4850" s="174" t="s">
        <v>61140</v>
      </c>
      <c r="Y4850" s="174" t="s">
        <v>61141</v>
      </c>
      <c r="Z4850" s="174" t="s">
        <v>61142</v>
      </c>
      <c r="AA4850" s="174" t="s">
        <v>61143</v>
      </c>
      <c r="AB4850" s="174" t="s">
        <v>61144</v>
      </c>
      <c r="AC4850" s="174" t="s">
        <v>61145</v>
      </c>
      <c r="AD4850" s="174" t="s">
        <v>61146</v>
      </c>
      <c r="AE4850" s="174" t="s">
        <v>61147</v>
      </c>
      <c r="AF4850" s="174" t="s">
        <v>61148</v>
      </c>
    </row>
    <row r="4851" spans="1:32">
      <c r="A4851" t="s">
        <v>1154</v>
      </c>
      <c r="B4851" t="s">
        <v>19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</row>
    <row r="4852" spans="1:32">
      <c r="A4852" t="s">
        <v>1155</v>
      </c>
      <c r="B4852" t="s">
        <v>19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</row>
    <row r="4853" spans="1:32">
      <c r="A4853" t="s">
        <v>1156</v>
      </c>
      <c r="B4853" t="s">
        <v>19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</row>
    <row r="4854" spans="1:32">
      <c r="A4854" t="s">
        <v>1157</v>
      </c>
      <c r="B4854" t="s">
        <v>19</v>
      </c>
      <c r="C4854" s="174" t="s">
        <v>61149</v>
      </c>
      <c r="D4854" s="174" t="s">
        <v>61150</v>
      </c>
      <c r="E4854" s="174" t="s">
        <v>61151</v>
      </c>
      <c r="F4854" s="174" t="s">
        <v>61152</v>
      </c>
      <c r="G4854" s="174" t="s">
        <v>61153</v>
      </c>
      <c r="H4854" s="174" t="s">
        <v>61154</v>
      </c>
      <c r="I4854" s="174" t="s">
        <v>61155</v>
      </c>
      <c r="J4854" s="174" t="s">
        <v>61156</v>
      </c>
      <c r="K4854" s="174" t="s">
        <v>61157</v>
      </c>
      <c r="L4854" s="174" t="s">
        <v>61158</v>
      </c>
      <c r="M4854" s="174" t="s">
        <v>61159</v>
      </c>
      <c r="N4854" s="174" t="s">
        <v>61160</v>
      </c>
      <c r="O4854" s="174" t="s">
        <v>61161</v>
      </c>
      <c r="P4854" s="174" t="s">
        <v>61162</v>
      </c>
      <c r="Q4854" s="174" t="s">
        <v>61163</v>
      </c>
      <c r="R4854" s="174" t="s">
        <v>61164</v>
      </c>
      <c r="S4854" s="174" t="s">
        <v>61165</v>
      </c>
      <c r="T4854" s="174" t="s">
        <v>42135</v>
      </c>
      <c r="U4854" s="174" t="s">
        <v>61166</v>
      </c>
      <c r="V4854" s="174" t="s">
        <v>61167</v>
      </c>
      <c r="W4854" s="174" t="s">
        <v>61168</v>
      </c>
      <c r="X4854" s="174" t="s">
        <v>61169</v>
      </c>
      <c r="Y4854" s="174" t="s">
        <v>61170</v>
      </c>
      <c r="Z4854" s="174" t="s">
        <v>61171</v>
      </c>
      <c r="AA4854" s="174" t="s">
        <v>61172</v>
      </c>
      <c r="AB4854" s="174" t="s">
        <v>61173</v>
      </c>
      <c r="AC4854" s="174" t="s">
        <v>61174</v>
      </c>
      <c r="AD4854" s="174" t="s">
        <v>61175</v>
      </c>
      <c r="AE4854" s="174" t="s">
        <v>61176</v>
      </c>
      <c r="AF4854" s="174" t="s">
        <v>61177</v>
      </c>
    </row>
    <row r="4855" spans="1:32">
      <c r="A4855" t="s">
        <v>1158</v>
      </c>
      <c r="B4855" t="s">
        <v>19</v>
      </c>
      <c r="C4855">
        <v>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</row>
    <row r="4856" spans="1:32">
      <c r="A4856" t="s">
        <v>1159</v>
      </c>
      <c r="B4856" t="s">
        <v>19</v>
      </c>
      <c r="C4856">
        <v>0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</row>
    <row r="4857" spans="1:32">
      <c r="A4857" t="s">
        <v>1160</v>
      </c>
      <c r="B4857" t="s">
        <v>19</v>
      </c>
      <c r="C4857">
        <v>0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</row>
    <row r="4858" spans="1:32">
      <c r="A4858" t="s">
        <v>1161</v>
      </c>
      <c r="B4858" t="s">
        <v>19</v>
      </c>
      <c r="C4858">
        <v>0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</row>
    <row r="4859" spans="1:32">
      <c r="A4859" t="s">
        <v>1162</v>
      </c>
      <c r="B4859" t="s">
        <v>19</v>
      </c>
      <c r="C4859" s="174" t="s">
        <v>9135</v>
      </c>
      <c r="D4859" s="174" t="s">
        <v>9136</v>
      </c>
      <c r="E4859" s="174" t="s">
        <v>9137</v>
      </c>
      <c r="F4859" s="174" t="s">
        <v>9138</v>
      </c>
      <c r="G4859" s="174" t="s">
        <v>9139</v>
      </c>
      <c r="H4859" s="174" t="s">
        <v>9140</v>
      </c>
      <c r="I4859" s="174" t="s">
        <v>9141</v>
      </c>
      <c r="J4859" s="174" t="s">
        <v>9142</v>
      </c>
      <c r="K4859" s="174" t="s">
        <v>9143</v>
      </c>
      <c r="L4859" s="174" t="s">
        <v>9144</v>
      </c>
      <c r="M4859" s="174" t="s">
        <v>9145</v>
      </c>
      <c r="N4859" s="174" t="s">
        <v>9146</v>
      </c>
      <c r="O4859" s="174" t="s">
        <v>9147</v>
      </c>
      <c r="P4859" s="174" t="s">
        <v>9148</v>
      </c>
      <c r="Q4859" s="174" t="s">
        <v>9149</v>
      </c>
      <c r="R4859" s="174" t="s">
        <v>9150</v>
      </c>
      <c r="S4859" s="174" t="s">
        <v>9151</v>
      </c>
      <c r="T4859" s="174" t="s">
        <v>9152</v>
      </c>
      <c r="U4859" s="174" t="s">
        <v>9153</v>
      </c>
      <c r="V4859" s="174" t="s">
        <v>9154</v>
      </c>
      <c r="W4859" s="174" t="s">
        <v>9155</v>
      </c>
      <c r="X4859" s="174" t="s">
        <v>9156</v>
      </c>
      <c r="Y4859" s="174" t="s">
        <v>9157</v>
      </c>
      <c r="Z4859" s="174" t="s">
        <v>9158</v>
      </c>
      <c r="AA4859" s="174" t="s">
        <v>9159</v>
      </c>
      <c r="AB4859" s="174" t="s">
        <v>9160</v>
      </c>
      <c r="AC4859" s="174" t="s">
        <v>9161</v>
      </c>
      <c r="AD4859" s="174" t="s">
        <v>9162</v>
      </c>
      <c r="AE4859" s="174" t="s">
        <v>9163</v>
      </c>
      <c r="AF4859" s="174" t="s">
        <v>9164</v>
      </c>
    </row>
    <row r="4860" spans="1:32">
      <c r="A4860" t="s">
        <v>1163</v>
      </c>
      <c r="B4860" t="s">
        <v>19</v>
      </c>
      <c r="C4860" s="174" t="s">
        <v>9165</v>
      </c>
      <c r="D4860" s="174" t="s">
        <v>9166</v>
      </c>
      <c r="E4860" s="174" t="s">
        <v>9167</v>
      </c>
      <c r="F4860" s="174" t="s">
        <v>9168</v>
      </c>
      <c r="G4860" s="174" t="s">
        <v>9169</v>
      </c>
      <c r="H4860" s="174" t="s">
        <v>9170</v>
      </c>
      <c r="I4860" s="174" t="s">
        <v>9171</v>
      </c>
      <c r="J4860" s="174" t="s">
        <v>9172</v>
      </c>
      <c r="K4860" s="174" t="s">
        <v>9173</v>
      </c>
      <c r="L4860" s="174" t="s">
        <v>9174</v>
      </c>
      <c r="M4860" s="174" t="s">
        <v>9175</v>
      </c>
      <c r="N4860" s="174" t="s">
        <v>9176</v>
      </c>
      <c r="O4860" s="174" t="s">
        <v>9177</v>
      </c>
      <c r="P4860" s="174" t="s">
        <v>9178</v>
      </c>
      <c r="Q4860" s="174" t="s">
        <v>9179</v>
      </c>
      <c r="R4860" s="174" t="s">
        <v>9180</v>
      </c>
      <c r="S4860" s="174" t="s">
        <v>9181</v>
      </c>
      <c r="T4860" s="174" t="s">
        <v>9182</v>
      </c>
      <c r="U4860" s="174" t="s">
        <v>9183</v>
      </c>
      <c r="V4860" s="174" t="s">
        <v>9184</v>
      </c>
      <c r="W4860" s="174" t="s">
        <v>9185</v>
      </c>
      <c r="X4860" s="174" t="s">
        <v>9186</v>
      </c>
      <c r="Y4860" s="174" t="s">
        <v>9187</v>
      </c>
      <c r="Z4860" s="174" t="s">
        <v>9188</v>
      </c>
      <c r="AA4860" s="174" t="s">
        <v>9189</v>
      </c>
      <c r="AB4860" s="174" t="s">
        <v>9190</v>
      </c>
      <c r="AC4860" s="174" t="s">
        <v>9191</v>
      </c>
      <c r="AD4860" s="174" t="s">
        <v>9192</v>
      </c>
      <c r="AE4860" s="174" t="s">
        <v>9193</v>
      </c>
      <c r="AF4860" s="174" t="s">
        <v>9194</v>
      </c>
    </row>
    <row r="4861" spans="1:32">
      <c r="A4861" t="s">
        <v>1164</v>
      </c>
      <c r="B4861" t="s">
        <v>19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</row>
    <row r="4862" spans="1:32">
      <c r="A4862" t="s">
        <v>1165</v>
      </c>
      <c r="B4862" t="s">
        <v>19</v>
      </c>
      <c r="C4862">
        <v>0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</row>
    <row r="4863" spans="1:32">
      <c r="A4863" t="s">
        <v>1166</v>
      </c>
      <c r="B4863" t="s">
        <v>19</v>
      </c>
      <c r="C4863">
        <v>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</row>
    <row r="4864" spans="1:32">
      <c r="A4864" t="s">
        <v>1167</v>
      </c>
      <c r="B4864" t="s">
        <v>19</v>
      </c>
      <c r="C4864">
        <v>0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</row>
    <row r="4865" spans="1:32">
      <c r="A4865" t="s">
        <v>1168</v>
      </c>
      <c r="B4865" t="s">
        <v>19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</row>
    <row r="4866" spans="1:32">
      <c r="A4866" t="s">
        <v>1169</v>
      </c>
      <c r="B4866" t="s">
        <v>19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</row>
    <row r="4867" spans="1:32">
      <c r="A4867" t="s">
        <v>1170</v>
      </c>
      <c r="B4867" t="s">
        <v>19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</row>
    <row r="4868" spans="1:32">
      <c r="A4868" t="s">
        <v>1171</v>
      </c>
      <c r="B4868" t="s">
        <v>19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</row>
    <row r="4869" spans="1:32">
      <c r="A4869" t="s">
        <v>1172</v>
      </c>
      <c r="B4869" t="s">
        <v>19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</row>
    <row r="4870" spans="1:32">
      <c r="A4870" t="s">
        <v>1173</v>
      </c>
      <c r="B4870" t="s">
        <v>19</v>
      </c>
      <c r="C4870" s="174" t="s">
        <v>61178</v>
      </c>
      <c r="D4870" s="174" t="s">
        <v>61179</v>
      </c>
      <c r="E4870" s="174" t="s">
        <v>61180</v>
      </c>
      <c r="F4870" s="174" t="s">
        <v>61181</v>
      </c>
      <c r="G4870" s="174" t="s">
        <v>61182</v>
      </c>
      <c r="H4870" s="174" t="s">
        <v>61183</v>
      </c>
      <c r="I4870" s="174" t="s">
        <v>61184</v>
      </c>
      <c r="J4870" s="174" t="s">
        <v>61185</v>
      </c>
      <c r="K4870" s="174" t="s">
        <v>61186</v>
      </c>
      <c r="L4870" s="174" t="s">
        <v>61187</v>
      </c>
      <c r="M4870" s="174" t="s">
        <v>61188</v>
      </c>
      <c r="N4870" s="174" t="s">
        <v>61189</v>
      </c>
      <c r="O4870" s="174" t="s">
        <v>61190</v>
      </c>
      <c r="P4870" s="174" t="s">
        <v>61191</v>
      </c>
      <c r="Q4870" s="174" t="s">
        <v>61192</v>
      </c>
      <c r="R4870" s="174" t="s">
        <v>61193</v>
      </c>
      <c r="S4870" s="174" t="s">
        <v>61194</v>
      </c>
      <c r="T4870" s="174" t="s">
        <v>61195</v>
      </c>
      <c r="U4870" s="174" t="s">
        <v>61196</v>
      </c>
      <c r="V4870" s="174" t="s">
        <v>61197</v>
      </c>
      <c r="W4870" s="174" t="s">
        <v>61198</v>
      </c>
      <c r="X4870" s="174" t="s">
        <v>61199</v>
      </c>
      <c r="Y4870" s="174" t="s">
        <v>61200</v>
      </c>
      <c r="Z4870" s="174" t="s">
        <v>61201</v>
      </c>
      <c r="AA4870" s="174" t="s">
        <v>61202</v>
      </c>
      <c r="AB4870" s="174" t="s">
        <v>61203</v>
      </c>
      <c r="AC4870" s="174" t="s">
        <v>61204</v>
      </c>
      <c r="AD4870" s="174" t="s">
        <v>61205</v>
      </c>
      <c r="AE4870" s="174" t="s">
        <v>61206</v>
      </c>
      <c r="AF4870" s="174" t="s">
        <v>61207</v>
      </c>
    </row>
    <row r="4871" spans="1:32">
      <c r="A4871" t="s">
        <v>1174</v>
      </c>
      <c r="B4871" t="s">
        <v>19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</row>
    <row r="4872" spans="1:32">
      <c r="A4872" t="s">
        <v>1175</v>
      </c>
      <c r="B4872" t="s">
        <v>19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</row>
    <row r="4873" spans="1:32">
      <c r="A4873" t="s">
        <v>1176</v>
      </c>
      <c r="B4873" t="s">
        <v>19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</row>
    <row r="4874" spans="1:32">
      <c r="A4874" t="s">
        <v>1177</v>
      </c>
      <c r="B4874" t="s">
        <v>19</v>
      </c>
      <c r="C4874" s="174" t="s">
        <v>61208</v>
      </c>
      <c r="D4874" s="174" t="s">
        <v>61209</v>
      </c>
      <c r="E4874" s="174" t="s">
        <v>61210</v>
      </c>
      <c r="F4874" s="174" t="s">
        <v>61211</v>
      </c>
      <c r="G4874" s="174" t="s">
        <v>61212</v>
      </c>
      <c r="H4874" s="174" t="s">
        <v>61213</v>
      </c>
      <c r="I4874" s="174" t="s">
        <v>61214</v>
      </c>
      <c r="J4874" s="174" t="s">
        <v>61215</v>
      </c>
      <c r="K4874" s="174" t="s">
        <v>61216</v>
      </c>
      <c r="L4874" s="174" t="s">
        <v>61217</v>
      </c>
      <c r="M4874" s="174" t="s">
        <v>61218</v>
      </c>
      <c r="N4874" s="174" t="s">
        <v>61219</v>
      </c>
      <c r="O4874" s="174" t="s">
        <v>61220</v>
      </c>
      <c r="P4874" s="174" t="s">
        <v>61221</v>
      </c>
      <c r="Q4874" s="174" t="s">
        <v>61222</v>
      </c>
      <c r="R4874" s="174" t="s">
        <v>61223</v>
      </c>
      <c r="S4874" s="174" t="s">
        <v>61224</v>
      </c>
      <c r="T4874" s="174" t="s">
        <v>61225</v>
      </c>
      <c r="U4874" s="174" t="s">
        <v>61226</v>
      </c>
      <c r="V4874" s="174" t="s">
        <v>61227</v>
      </c>
      <c r="W4874" s="174" t="s">
        <v>61228</v>
      </c>
      <c r="X4874" s="174" t="s">
        <v>61229</v>
      </c>
      <c r="Y4874" s="174" t="s">
        <v>61230</v>
      </c>
      <c r="Z4874" s="174" t="s">
        <v>61231</v>
      </c>
      <c r="AA4874" s="174" t="s">
        <v>61232</v>
      </c>
      <c r="AB4874" s="174" t="s">
        <v>61233</v>
      </c>
      <c r="AC4874" s="174" t="s">
        <v>61234</v>
      </c>
      <c r="AD4874" s="174" t="s">
        <v>61235</v>
      </c>
      <c r="AE4874" s="174" t="s">
        <v>61236</v>
      </c>
      <c r="AF4874" s="174" t="s">
        <v>61237</v>
      </c>
    </row>
    <row r="4875" spans="1:32">
      <c r="A4875" t="s">
        <v>1178</v>
      </c>
      <c r="B4875" t="s">
        <v>19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</row>
    <row r="4876" spans="1:32">
      <c r="A4876" t="s">
        <v>1179</v>
      </c>
      <c r="B4876" t="s">
        <v>19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</row>
    <row r="4877" spans="1:32">
      <c r="A4877" t="s">
        <v>1180</v>
      </c>
      <c r="B4877" t="s">
        <v>19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</row>
    <row r="4878" spans="1:32">
      <c r="A4878" t="s">
        <v>1181</v>
      </c>
      <c r="B4878" t="s">
        <v>19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</row>
    <row r="4879" spans="1:32">
      <c r="A4879" t="s">
        <v>1182</v>
      </c>
      <c r="B4879" t="s">
        <v>19</v>
      </c>
      <c r="C4879" s="174" t="s">
        <v>9197</v>
      </c>
      <c r="D4879" s="174" t="s">
        <v>9198</v>
      </c>
      <c r="E4879" s="174" t="s">
        <v>9199</v>
      </c>
      <c r="F4879" s="174" t="s">
        <v>9200</v>
      </c>
      <c r="G4879" s="174" t="s">
        <v>9201</v>
      </c>
      <c r="H4879" s="174" t="s">
        <v>9202</v>
      </c>
      <c r="I4879" s="174" t="s">
        <v>9203</v>
      </c>
      <c r="J4879" s="174" t="s">
        <v>9204</v>
      </c>
      <c r="K4879" s="174" t="s">
        <v>9205</v>
      </c>
      <c r="L4879" s="174" t="s">
        <v>9206</v>
      </c>
      <c r="M4879" s="174" t="s">
        <v>9207</v>
      </c>
      <c r="N4879" s="174" t="s">
        <v>9208</v>
      </c>
      <c r="O4879" s="174" t="s">
        <v>9209</v>
      </c>
      <c r="P4879" s="174" t="s">
        <v>9210</v>
      </c>
      <c r="Q4879" s="174" t="s">
        <v>9211</v>
      </c>
      <c r="R4879" s="174" t="s">
        <v>9212</v>
      </c>
      <c r="S4879" s="174" t="s">
        <v>9213</v>
      </c>
      <c r="T4879" s="174" t="s">
        <v>9214</v>
      </c>
      <c r="U4879" s="174" t="s">
        <v>9215</v>
      </c>
      <c r="V4879" s="174" t="s">
        <v>9216</v>
      </c>
      <c r="W4879" s="174" t="s">
        <v>9217</v>
      </c>
      <c r="X4879" s="174" t="s">
        <v>9218</v>
      </c>
      <c r="Y4879" s="174" t="s">
        <v>9219</v>
      </c>
      <c r="Z4879" s="174" t="s">
        <v>9220</v>
      </c>
      <c r="AA4879" s="174" t="s">
        <v>9221</v>
      </c>
      <c r="AB4879" s="174" t="s">
        <v>9222</v>
      </c>
      <c r="AC4879" s="174" t="s">
        <v>9223</v>
      </c>
      <c r="AD4879" s="174" t="s">
        <v>9224</v>
      </c>
      <c r="AE4879" s="174" t="s">
        <v>9225</v>
      </c>
      <c r="AF4879" s="174" t="s">
        <v>9226</v>
      </c>
    </row>
    <row r="4880" spans="1:32">
      <c r="A4880" t="s">
        <v>1183</v>
      </c>
      <c r="B4880" t="s">
        <v>19</v>
      </c>
      <c r="C4880" s="174" t="s">
        <v>9227</v>
      </c>
      <c r="D4880" s="174" t="s">
        <v>9228</v>
      </c>
      <c r="E4880" s="174" t="s">
        <v>9229</v>
      </c>
      <c r="F4880" s="174" t="s">
        <v>9230</v>
      </c>
      <c r="G4880" s="174" t="s">
        <v>9231</v>
      </c>
      <c r="H4880" s="174" t="s">
        <v>9232</v>
      </c>
      <c r="I4880" s="174" t="s">
        <v>9233</v>
      </c>
      <c r="J4880" s="174" t="s">
        <v>9234</v>
      </c>
      <c r="K4880" s="174" t="s">
        <v>9235</v>
      </c>
      <c r="L4880" s="174" t="s">
        <v>9236</v>
      </c>
      <c r="M4880" s="174" t="s">
        <v>9237</v>
      </c>
      <c r="N4880" s="174" t="s">
        <v>9238</v>
      </c>
      <c r="O4880" s="174" t="s">
        <v>9239</v>
      </c>
      <c r="P4880" s="174" t="s">
        <v>9240</v>
      </c>
      <c r="Q4880" s="174" t="s">
        <v>9241</v>
      </c>
      <c r="R4880" s="174" t="s">
        <v>9242</v>
      </c>
      <c r="S4880" s="174" t="s">
        <v>9243</v>
      </c>
      <c r="T4880" s="174" t="s">
        <v>9244</v>
      </c>
      <c r="U4880" s="174" t="s">
        <v>9245</v>
      </c>
      <c r="V4880" s="174" t="s">
        <v>9246</v>
      </c>
      <c r="W4880" s="174" t="s">
        <v>9247</v>
      </c>
      <c r="X4880" s="174" t="s">
        <v>9248</v>
      </c>
      <c r="Y4880" s="174" t="s">
        <v>9249</v>
      </c>
      <c r="Z4880" s="174" t="s">
        <v>9250</v>
      </c>
      <c r="AA4880" s="174" t="s">
        <v>9251</v>
      </c>
      <c r="AB4880" s="174" t="s">
        <v>9252</v>
      </c>
      <c r="AC4880" s="174" t="s">
        <v>9253</v>
      </c>
      <c r="AD4880" s="174" t="s">
        <v>9254</v>
      </c>
      <c r="AE4880" s="174" t="s">
        <v>9255</v>
      </c>
      <c r="AF4880" s="174" t="s">
        <v>9256</v>
      </c>
    </row>
    <row r="4881" spans="1:32">
      <c r="A4881" t="s">
        <v>1184</v>
      </c>
      <c r="B4881" t="s">
        <v>19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</row>
    <row r="4882" spans="1:32">
      <c r="A4882" t="s">
        <v>1185</v>
      </c>
      <c r="B4882" t="s">
        <v>19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</row>
    <row r="4883" spans="1:32">
      <c r="A4883" t="s">
        <v>1186</v>
      </c>
      <c r="B4883" t="s">
        <v>19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</row>
    <row r="4884" spans="1:32">
      <c r="A4884" t="s">
        <v>1187</v>
      </c>
      <c r="B4884" t="s">
        <v>19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</row>
    <row r="4885" spans="1:32">
      <c r="A4885" t="s">
        <v>1188</v>
      </c>
      <c r="B4885" t="s">
        <v>19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</row>
    <row r="4886" spans="1:32">
      <c r="A4886" t="s">
        <v>1189</v>
      </c>
      <c r="B4886" t="s">
        <v>19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</row>
    <row r="4887" spans="1:32">
      <c r="A4887" t="s">
        <v>1190</v>
      </c>
      <c r="B4887" t="s">
        <v>19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</row>
    <row r="4888" spans="1:32">
      <c r="A4888" t="s">
        <v>1191</v>
      </c>
      <c r="B4888" t="s">
        <v>19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</row>
    <row r="4889" spans="1:32">
      <c r="A4889" t="s">
        <v>1192</v>
      </c>
      <c r="B4889" t="s">
        <v>19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</row>
    <row r="4890" spans="1:32">
      <c r="A4890" t="s">
        <v>1193</v>
      </c>
      <c r="B4890" t="s">
        <v>19</v>
      </c>
      <c r="C4890" s="174" t="s">
        <v>61238</v>
      </c>
      <c r="D4890" s="174" t="s">
        <v>61239</v>
      </c>
      <c r="E4890" s="174" t="s">
        <v>61240</v>
      </c>
      <c r="F4890" s="174" t="s">
        <v>61241</v>
      </c>
      <c r="G4890" s="174" t="s">
        <v>61242</v>
      </c>
      <c r="H4890" s="174" t="s">
        <v>61243</v>
      </c>
      <c r="I4890" s="174" t="s">
        <v>61244</v>
      </c>
      <c r="J4890" s="174" t="s">
        <v>61245</v>
      </c>
      <c r="K4890" s="174" t="s">
        <v>61246</v>
      </c>
      <c r="L4890" s="174" t="s">
        <v>61247</v>
      </c>
      <c r="M4890" s="174" t="s">
        <v>61248</v>
      </c>
      <c r="N4890" s="174" t="s">
        <v>61249</v>
      </c>
      <c r="O4890" s="174" t="s">
        <v>61250</v>
      </c>
      <c r="P4890" s="174" t="s">
        <v>61251</v>
      </c>
      <c r="Q4890" s="174" t="s">
        <v>61252</v>
      </c>
      <c r="R4890" s="174" t="s">
        <v>61253</v>
      </c>
      <c r="S4890" s="174" t="s">
        <v>61254</v>
      </c>
      <c r="T4890" s="174" t="s">
        <v>61255</v>
      </c>
      <c r="U4890" s="174" t="s">
        <v>61256</v>
      </c>
      <c r="V4890" s="174" t="s">
        <v>61257</v>
      </c>
      <c r="W4890" s="174" t="s">
        <v>61258</v>
      </c>
      <c r="X4890" s="174" t="s">
        <v>61259</v>
      </c>
      <c r="Y4890" s="174" t="s">
        <v>61260</v>
      </c>
      <c r="Z4890" s="174" t="s">
        <v>61261</v>
      </c>
      <c r="AA4890" s="174" t="s">
        <v>61262</v>
      </c>
      <c r="AB4890" s="174" t="s">
        <v>61263</v>
      </c>
      <c r="AC4890" s="174" t="s">
        <v>61264</v>
      </c>
      <c r="AD4890" s="174" t="s">
        <v>61265</v>
      </c>
      <c r="AE4890" s="174" t="s">
        <v>61266</v>
      </c>
      <c r="AF4890" s="174" t="s">
        <v>61267</v>
      </c>
    </row>
    <row r="4891" spans="1:32">
      <c r="A4891" t="s">
        <v>1194</v>
      </c>
      <c r="B4891" t="s">
        <v>19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</row>
    <row r="4892" spans="1:32">
      <c r="A4892" t="s">
        <v>1195</v>
      </c>
      <c r="B4892" t="s">
        <v>19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</row>
    <row r="4893" spans="1:32">
      <c r="A4893" t="s">
        <v>1196</v>
      </c>
      <c r="B4893" t="s">
        <v>19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</row>
    <row r="4894" spans="1:32">
      <c r="A4894" t="s">
        <v>1197</v>
      </c>
      <c r="B4894" t="s">
        <v>19</v>
      </c>
      <c r="C4894" s="174" t="s">
        <v>61268</v>
      </c>
      <c r="D4894" s="174" t="s">
        <v>61269</v>
      </c>
      <c r="E4894" s="174" t="s">
        <v>61270</v>
      </c>
      <c r="F4894" s="174" t="s">
        <v>61271</v>
      </c>
      <c r="G4894" s="174" t="s">
        <v>61272</v>
      </c>
      <c r="H4894" s="174" t="s">
        <v>61273</v>
      </c>
      <c r="I4894" s="174" t="s">
        <v>61274</v>
      </c>
      <c r="J4894" s="174" t="s">
        <v>61275</v>
      </c>
      <c r="K4894" s="174" t="s">
        <v>33676</v>
      </c>
      <c r="L4894" s="174" t="s">
        <v>61276</v>
      </c>
      <c r="M4894" s="174" t="s">
        <v>61277</v>
      </c>
      <c r="N4894" s="174" t="s">
        <v>61278</v>
      </c>
      <c r="O4894" s="174" t="s">
        <v>61279</v>
      </c>
      <c r="P4894" s="174" t="s">
        <v>61280</v>
      </c>
      <c r="Q4894" s="174" t="s">
        <v>61281</v>
      </c>
      <c r="R4894" s="174" t="s">
        <v>61282</v>
      </c>
      <c r="S4894" s="174" t="s">
        <v>61283</v>
      </c>
      <c r="T4894" s="174" t="s">
        <v>61284</v>
      </c>
      <c r="U4894" s="174" t="s">
        <v>61285</v>
      </c>
      <c r="V4894" s="174" t="s">
        <v>61286</v>
      </c>
      <c r="W4894" s="174" t="s">
        <v>61287</v>
      </c>
      <c r="X4894" s="174" t="s">
        <v>61288</v>
      </c>
      <c r="Y4894" s="174" t="s">
        <v>61289</v>
      </c>
      <c r="Z4894" s="174" t="s">
        <v>61290</v>
      </c>
      <c r="AA4894" s="174" t="s">
        <v>61291</v>
      </c>
      <c r="AB4894" s="174" t="s">
        <v>61292</v>
      </c>
      <c r="AC4894" s="174" t="s">
        <v>23008</v>
      </c>
      <c r="AD4894" s="174" t="s">
        <v>61293</v>
      </c>
      <c r="AE4894" s="174" t="s">
        <v>61294</v>
      </c>
      <c r="AF4894" s="174" t="s">
        <v>61295</v>
      </c>
    </row>
    <row r="4895" spans="1:32">
      <c r="A4895" t="s">
        <v>1198</v>
      </c>
      <c r="B4895" t="s">
        <v>19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</row>
    <row r="4896" spans="1:32">
      <c r="A4896" t="s">
        <v>1199</v>
      </c>
      <c r="B4896" t="s">
        <v>19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</row>
    <row r="4897" spans="1:32">
      <c r="A4897" t="s">
        <v>1200</v>
      </c>
      <c r="B4897" t="s">
        <v>19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</row>
    <row r="4898" spans="1:32">
      <c r="A4898" t="s">
        <v>1201</v>
      </c>
      <c r="B4898" t="s">
        <v>19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</row>
    <row r="4899" spans="1:32">
      <c r="A4899" t="s">
        <v>1202</v>
      </c>
      <c r="B4899" t="s">
        <v>19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</row>
    <row r="4900" spans="1:32">
      <c r="A4900" t="s">
        <v>1203</v>
      </c>
      <c r="B4900" t="s">
        <v>19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</row>
    <row r="4901" spans="1:32">
      <c r="A4901" t="s">
        <v>1204</v>
      </c>
      <c r="B4901" t="s">
        <v>19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</row>
    <row r="4902" spans="1:32">
      <c r="A4902" t="s">
        <v>1205</v>
      </c>
      <c r="B4902" t="s">
        <v>19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</row>
    <row r="4903" spans="1:32">
      <c r="A4903" t="s">
        <v>1206</v>
      </c>
      <c r="B4903" t="s">
        <v>19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</row>
    <row r="4904" spans="1:32">
      <c r="A4904" t="s">
        <v>1207</v>
      </c>
      <c r="B4904" t="s">
        <v>19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</row>
    <row r="4905" spans="1:32">
      <c r="A4905" t="s">
        <v>1208</v>
      </c>
      <c r="B4905" t="s">
        <v>19</v>
      </c>
      <c r="C4905">
        <v>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</row>
    <row r="4906" spans="1:32">
      <c r="A4906" t="s">
        <v>1209</v>
      </c>
      <c r="B4906" t="s">
        <v>19</v>
      </c>
      <c r="C4906">
        <v>0</v>
      </c>
      <c r="D4906">
        <v>0</v>
      </c>
      <c r="E4906">
        <v>0</v>
      </c>
      <c r="F4906">
        <v>0</v>
      </c>
      <c r="G4906">
        <v>0</v>
      </c>
      <c r="H4906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>
        <v>0</v>
      </c>
      <c r="T4906">
        <v>0</v>
      </c>
      <c r="U4906">
        <v>0</v>
      </c>
      <c r="V4906">
        <v>0</v>
      </c>
      <c r="W4906">
        <v>0</v>
      </c>
      <c r="X4906">
        <v>0</v>
      </c>
      <c r="Y4906">
        <v>0</v>
      </c>
      <c r="Z4906">
        <v>0</v>
      </c>
      <c r="AA4906">
        <v>0</v>
      </c>
      <c r="AB4906">
        <v>0</v>
      </c>
      <c r="AC4906">
        <v>0</v>
      </c>
      <c r="AD4906">
        <v>0</v>
      </c>
      <c r="AE4906">
        <v>0</v>
      </c>
      <c r="AF4906">
        <v>0</v>
      </c>
    </row>
    <row r="4907" spans="1:32">
      <c r="A4907" t="s">
        <v>1210</v>
      </c>
      <c r="B4907" t="s">
        <v>19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</row>
    <row r="4908" spans="1:32">
      <c r="A4908" t="s">
        <v>1211</v>
      </c>
      <c r="B4908" t="s">
        <v>19</v>
      </c>
      <c r="C4908">
        <v>0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</row>
    <row r="4909" spans="1:32">
      <c r="A4909" t="s">
        <v>1212</v>
      </c>
      <c r="B4909" t="s">
        <v>19</v>
      </c>
      <c r="C4909">
        <v>0</v>
      </c>
      <c r="D4909">
        <v>0</v>
      </c>
      <c r="E4909">
        <v>0</v>
      </c>
      <c r="F4909">
        <v>0</v>
      </c>
      <c r="G4909">
        <v>0</v>
      </c>
      <c r="H4909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>
        <v>0</v>
      </c>
      <c r="T4909">
        <v>0</v>
      </c>
      <c r="U4909">
        <v>0</v>
      </c>
      <c r="V4909">
        <v>0</v>
      </c>
      <c r="W4909">
        <v>0</v>
      </c>
      <c r="X4909">
        <v>0</v>
      </c>
      <c r="Y4909">
        <v>0</v>
      </c>
      <c r="Z4909">
        <v>0</v>
      </c>
      <c r="AA4909">
        <v>0</v>
      </c>
      <c r="AB4909">
        <v>0</v>
      </c>
      <c r="AC4909">
        <v>0</v>
      </c>
      <c r="AD4909">
        <v>0</v>
      </c>
      <c r="AE4909">
        <v>0</v>
      </c>
      <c r="AF4909">
        <v>0</v>
      </c>
    </row>
    <row r="4910" spans="1:32">
      <c r="A4910" t="s">
        <v>1213</v>
      </c>
      <c r="B4910" t="s">
        <v>19</v>
      </c>
      <c r="C4910">
        <v>0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</row>
    <row r="4911" spans="1:32">
      <c r="A4911" t="s">
        <v>1214</v>
      </c>
      <c r="B4911" t="s">
        <v>19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</row>
    <row r="4912" spans="1:32">
      <c r="A4912" t="s">
        <v>1215</v>
      </c>
      <c r="B4912" t="s">
        <v>19</v>
      </c>
      <c r="C4912">
        <v>0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</row>
    <row r="4913" spans="1:32">
      <c r="A4913" t="s">
        <v>1216</v>
      </c>
      <c r="B4913" t="s">
        <v>19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</row>
    <row r="4914" spans="1:32">
      <c r="A4914" t="s">
        <v>1217</v>
      </c>
      <c r="B4914" t="s">
        <v>19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</row>
    <row r="4915" spans="1:32">
      <c r="A4915" t="s">
        <v>1218</v>
      </c>
      <c r="B4915" t="s">
        <v>19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</row>
    <row r="4916" spans="1:32">
      <c r="A4916" t="s">
        <v>1219</v>
      </c>
      <c r="B4916" t="s">
        <v>19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</row>
    <row r="4917" spans="1:32">
      <c r="A4917" t="s">
        <v>1220</v>
      </c>
      <c r="B4917" t="s">
        <v>19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</row>
    <row r="4918" spans="1:32">
      <c r="A4918" t="s">
        <v>1221</v>
      </c>
      <c r="B4918" t="s">
        <v>19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</row>
    <row r="4919" spans="1:32">
      <c r="A4919" t="s">
        <v>1222</v>
      </c>
      <c r="B4919" t="s">
        <v>19</v>
      </c>
      <c r="C4919" s="174" t="s">
        <v>9258</v>
      </c>
      <c r="D4919" s="174" t="s">
        <v>9259</v>
      </c>
      <c r="E4919" s="174" t="s">
        <v>9260</v>
      </c>
      <c r="F4919" s="174" t="s">
        <v>9261</v>
      </c>
      <c r="G4919" s="174" t="s">
        <v>9262</v>
      </c>
      <c r="H4919" s="174" t="s">
        <v>61296</v>
      </c>
      <c r="I4919" s="174" t="s">
        <v>9263</v>
      </c>
      <c r="J4919" s="174" t="s">
        <v>9264</v>
      </c>
      <c r="K4919" s="174" t="s">
        <v>61297</v>
      </c>
      <c r="L4919" s="174" t="s">
        <v>61298</v>
      </c>
      <c r="M4919" s="174" t="s">
        <v>61299</v>
      </c>
      <c r="N4919" s="174" t="s">
        <v>61300</v>
      </c>
      <c r="O4919" s="174" t="s">
        <v>61301</v>
      </c>
      <c r="P4919" s="174" t="s">
        <v>9265</v>
      </c>
      <c r="Q4919" s="174" t="s">
        <v>61302</v>
      </c>
      <c r="R4919" s="174" t="s">
        <v>61303</v>
      </c>
      <c r="S4919" s="174" t="s">
        <v>61304</v>
      </c>
      <c r="T4919" s="174" t="s">
        <v>61305</v>
      </c>
      <c r="U4919" s="174" t="s">
        <v>61306</v>
      </c>
      <c r="V4919" s="174" t="s">
        <v>61307</v>
      </c>
      <c r="W4919" s="174" t="s">
        <v>61308</v>
      </c>
      <c r="X4919" s="174" t="s">
        <v>61309</v>
      </c>
      <c r="Y4919" s="174" t="s">
        <v>61310</v>
      </c>
      <c r="Z4919" s="174" t="s">
        <v>61311</v>
      </c>
      <c r="AA4919" s="174" t="s">
        <v>61312</v>
      </c>
      <c r="AB4919" s="174" t="s">
        <v>61313</v>
      </c>
      <c r="AC4919" s="174" t="s">
        <v>61314</v>
      </c>
      <c r="AD4919" s="174" t="s">
        <v>61315</v>
      </c>
      <c r="AE4919" s="174" t="s">
        <v>61316</v>
      </c>
      <c r="AF4919" s="174" t="s">
        <v>61317</v>
      </c>
    </row>
    <row r="4920" spans="1:32">
      <c r="A4920" t="s">
        <v>1223</v>
      </c>
      <c r="B4920" t="s">
        <v>19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</row>
    <row r="4921" spans="1:32">
      <c r="A4921" t="s">
        <v>1224</v>
      </c>
      <c r="B4921" t="s">
        <v>19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</row>
    <row r="4922" spans="1:32">
      <c r="A4922" t="s">
        <v>1225</v>
      </c>
      <c r="B4922" t="s">
        <v>19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</row>
    <row r="4923" spans="1:32">
      <c r="A4923" t="s">
        <v>1226</v>
      </c>
      <c r="B4923" t="s">
        <v>19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</row>
    <row r="4924" spans="1:32">
      <c r="A4924" t="s">
        <v>1227</v>
      </c>
      <c r="B4924" t="s">
        <v>19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</row>
    <row r="4925" spans="1:32">
      <c r="A4925" t="s">
        <v>1228</v>
      </c>
      <c r="B4925" t="s">
        <v>19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</row>
    <row r="4926" spans="1:32">
      <c r="A4926" t="s">
        <v>1229</v>
      </c>
      <c r="B4926" t="s">
        <v>19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</row>
    <row r="4927" spans="1:32">
      <c r="A4927" t="s">
        <v>1230</v>
      </c>
      <c r="B4927" t="s">
        <v>19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</row>
    <row r="4928" spans="1:32">
      <c r="A4928" t="s">
        <v>1231</v>
      </c>
      <c r="B4928" t="s">
        <v>19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</row>
    <row r="4929" spans="1:32">
      <c r="A4929" t="s">
        <v>1232</v>
      </c>
      <c r="B4929" t="s">
        <v>19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</row>
    <row r="4930" spans="1:32">
      <c r="A4930" t="s">
        <v>1233</v>
      </c>
      <c r="B4930" t="s">
        <v>19</v>
      </c>
      <c r="C4930">
        <v>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</row>
    <row r="4931" spans="1:32">
      <c r="A4931" t="s">
        <v>1234</v>
      </c>
      <c r="B4931" t="s">
        <v>19</v>
      </c>
      <c r="C4931">
        <v>0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</row>
    <row r="4932" spans="1:32">
      <c r="A4932" t="s">
        <v>1235</v>
      </c>
      <c r="B4932" t="s">
        <v>19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</row>
    <row r="4933" spans="1:32">
      <c r="A4933" t="s">
        <v>1236</v>
      </c>
      <c r="B4933" t="s">
        <v>19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</row>
    <row r="4934" spans="1:32">
      <c r="A4934" t="s">
        <v>1237</v>
      </c>
      <c r="B4934" t="s">
        <v>19</v>
      </c>
      <c r="C4934">
        <v>0</v>
      </c>
      <c r="D4934">
        <v>0</v>
      </c>
      <c r="E4934">
        <v>0</v>
      </c>
      <c r="F4934">
        <v>0</v>
      </c>
      <c r="G4934">
        <v>0</v>
      </c>
      <c r="H4934">
        <v>0</v>
      </c>
      <c r="I4934">
        <v>0</v>
      </c>
      <c r="J4934">
        <v>0</v>
      </c>
      <c r="K4934">
        <v>0</v>
      </c>
      <c r="L4934">
        <v>0</v>
      </c>
      <c r="M4934">
        <v>0</v>
      </c>
      <c r="N4934">
        <v>0</v>
      </c>
      <c r="O4934">
        <v>0</v>
      </c>
      <c r="P4934">
        <v>0</v>
      </c>
      <c r="Q4934">
        <v>0</v>
      </c>
      <c r="R4934">
        <v>0</v>
      </c>
      <c r="S4934">
        <v>0</v>
      </c>
      <c r="T4934">
        <v>0</v>
      </c>
      <c r="U4934">
        <v>0</v>
      </c>
      <c r="V4934">
        <v>0</v>
      </c>
      <c r="W4934">
        <v>0</v>
      </c>
      <c r="X4934">
        <v>0</v>
      </c>
      <c r="Y4934">
        <v>0</v>
      </c>
      <c r="Z4934">
        <v>0</v>
      </c>
      <c r="AA4934">
        <v>0</v>
      </c>
      <c r="AB4934">
        <v>0</v>
      </c>
      <c r="AC4934">
        <v>0</v>
      </c>
      <c r="AD4934">
        <v>0</v>
      </c>
      <c r="AE4934">
        <v>0</v>
      </c>
      <c r="AF4934">
        <v>0</v>
      </c>
    </row>
    <row r="4935" spans="1:32">
      <c r="A4935" t="s">
        <v>1238</v>
      </c>
      <c r="B4935" t="s">
        <v>19</v>
      </c>
      <c r="C4935">
        <v>0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</row>
    <row r="4936" spans="1:32">
      <c r="A4936" t="s">
        <v>1239</v>
      </c>
      <c r="B4936" t="s">
        <v>19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</row>
    <row r="4937" spans="1:32">
      <c r="A4937" t="s">
        <v>1240</v>
      </c>
      <c r="B4937" t="s">
        <v>19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</row>
    <row r="4938" spans="1:32">
      <c r="A4938" t="s">
        <v>1241</v>
      </c>
      <c r="B4938" t="s">
        <v>19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</row>
    <row r="4939" spans="1:32">
      <c r="A4939" t="s">
        <v>1242</v>
      </c>
      <c r="B4939" t="s">
        <v>19</v>
      </c>
      <c r="C4939" s="174" t="s">
        <v>9266</v>
      </c>
      <c r="D4939" s="174" t="s">
        <v>9267</v>
      </c>
      <c r="E4939" s="174" t="s">
        <v>9268</v>
      </c>
      <c r="F4939" s="174" t="s">
        <v>9269</v>
      </c>
      <c r="G4939" s="174" t="s">
        <v>9270</v>
      </c>
      <c r="H4939" s="174" t="s">
        <v>9271</v>
      </c>
      <c r="I4939" s="174" t="s">
        <v>9272</v>
      </c>
      <c r="J4939" s="174" t="s">
        <v>9273</v>
      </c>
      <c r="K4939" s="174" t="s">
        <v>9274</v>
      </c>
      <c r="L4939" s="174" t="s">
        <v>9275</v>
      </c>
      <c r="M4939" s="174" t="s">
        <v>61318</v>
      </c>
      <c r="N4939" s="174" t="s">
        <v>9276</v>
      </c>
      <c r="O4939" s="174" t="s">
        <v>61319</v>
      </c>
      <c r="P4939" s="174" t="s">
        <v>9277</v>
      </c>
      <c r="Q4939" s="174" t="s">
        <v>9278</v>
      </c>
      <c r="R4939" s="174" t="s">
        <v>61320</v>
      </c>
      <c r="S4939" s="174" t="s">
        <v>61321</v>
      </c>
      <c r="T4939" s="174" t="s">
        <v>61322</v>
      </c>
      <c r="U4939" s="174" t="s">
        <v>61323</v>
      </c>
      <c r="V4939" s="174" t="s">
        <v>61324</v>
      </c>
      <c r="W4939" s="174" t="s">
        <v>61325</v>
      </c>
      <c r="X4939" s="174" t="s">
        <v>61326</v>
      </c>
      <c r="Y4939" s="174" t="s">
        <v>61327</v>
      </c>
      <c r="Z4939" s="174" t="s">
        <v>61328</v>
      </c>
      <c r="AA4939" s="174" t="s">
        <v>61329</v>
      </c>
      <c r="AB4939" s="174" t="s">
        <v>61330</v>
      </c>
      <c r="AC4939" s="174" t="s">
        <v>61331</v>
      </c>
      <c r="AD4939" s="174" t="s">
        <v>61332</v>
      </c>
      <c r="AE4939" s="174" t="s">
        <v>61333</v>
      </c>
      <c r="AF4939" s="174" t="s">
        <v>61334</v>
      </c>
    </row>
    <row r="4940" spans="1:32">
      <c r="A4940" t="s">
        <v>1243</v>
      </c>
      <c r="B4940" t="s">
        <v>19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</row>
    <row r="4941" spans="1:32">
      <c r="A4941" t="s">
        <v>1244</v>
      </c>
      <c r="B4941" t="s">
        <v>19</v>
      </c>
      <c r="C4941" s="174" t="s">
        <v>9280</v>
      </c>
      <c r="D4941" s="174" t="s">
        <v>9281</v>
      </c>
      <c r="E4941" s="174" t="s">
        <v>9282</v>
      </c>
      <c r="F4941" s="174" t="s">
        <v>9283</v>
      </c>
      <c r="G4941" s="174" t="s">
        <v>9284</v>
      </c>
      <c r="H4941" s="174" t="s">
        <v>9285</v>
      </c>
      <c r="I4941" s="174" t="s">
        <v>9286</v>
      </c>
      <c r="J4941" s="174" t="s">
        <v>9287</v>
      </c>
      <c r="K4941" s="174" t="s">
        <v>9288</v>
      </c>
      <c r="L4941" s="174" t="s">
        <v>9289</v>
      </c>
      <c r="M4941" s="174" t="s">
        <v>61335</v>
      </c>
      <c r="N4941" s="174" t="s">
        <v>61336</v>
      </c>
      <c r="O4941" s="174" t="s">
        <v>9290</v>
      </c>
      <c r="P4941" s="174" t="s">
        <v>61337</v>
      </c>
      <c r="Q4941" s="174" t="s">
        <v>9291</v>
      </c>
      <c r="R4941" s="174" t="s">
        <v>9292</v>
      </c>
      <c r="S4941" s="174" t="s">
        <v>61338</v>
      </c>
      <c r="T4941" s="174" t="s">
        <v>61339</v>
      </c>
      <c r="U4941" s="174" t="s">
        <v>61340</v>
      </c>
      <c r="V4941" s="174" t="s">
        <v>61341</v>
      </c>
      <c r="W4941" s="174" t="s">
        <v>61342</v>
      </c>
      <c r="X4941" s="174" t="s">
        <v>61343</v>
      </c>
      <c r="Y4941" s="174" t="s">
        <v>61344</v>
      </c>
      <c r="Z4941" s="174" t="s">
        <v>61345</v>
      </c>
      <c r="AA4941" s="174" t="s">
        <v>61346</v>
      </c>
      <c r="AB4941" s="174" t="s">
        <v>61347</v>
      </c>
      <c r="AC4941" s="174" t="s">
        <v>46283</v>
      </c>
      <c r="AD4941" s="174" t="s">
        <v>61348</v>
      </c>
      <c r="AE4941" s="174" t="s">
        <v>61349</v>
      </c>
      <c r="AF4941" s="174" t="s">
        <v>61350</v>
      </c>
    </row>
    <row r="4942" spans="1:32">
      <c r="A4942" t="s">
        <v>1245</v>
      </c>
      <c r="B4942" t="s">
        <v>19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</row>
    <row r="4943" spans="1:32">
      <c r="A4943" t="s">
        <v>1246</v>
      </c>
      <c r="B4943" t="s">
        <v>19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</row>
    <row r="4944" spans="1:32">
      <c r="A4944" t="s">
        <v>1247</v>
      </c>
      <c r="B4944" t="s">
        <v>19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</row>
    <row r="4945" spans="1:32">
      <c r="A4945" t="s">
        <v>1248</v>
      </c>
      <c r="B4945" t="s">
        <v>19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</row>
    <row r="4946" spans="1:32">
      <c r="A4946" t="s">
        <v>1249</v>
      </c>
      <c r="B4946" t="s">
        <v>19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</row>
    <row r="4947" spans="1:32">
      <c r="A4947" t="s">
        <v>1250</v>
      </c>
      <c r="B4947" t="s">
        <v>19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</row>
    <row r="4948" spans="1:32">
      <c r="A4948" t="s">
        <v>1251</v>
      </c>
      <c r="B4948" t="s">
        <v>19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</row>
    <row r="4949" spans="1:32">
      <c r="A4949" t="s">
        <v>1252</v>
      </c>
      <c r="B4949" t="s">
        <v>19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</row>
    <row r="4950" spans="1:32">
      <c r="A4950" t="s">
        <v>1253</v>
      </c>
      <c r="B4950" t="s">
        <v>19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</row>
    <row r="4951" spans="1:32">
      <c r="A4951" t="s">
        <v>1254</v>
      </c>
      <c r="B4951" t="s">
        <v>19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</row>
    <row r="4952" spans="1:32">
      <c r="A4952" t="s">
        <v>1255</v>
      </c>
      <c r="B4952" t="s">
        <v>19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</row>
    <row r="4953" spans="1:32">
      <c r="A4953" t="s">
        <v>1256</v>
      </c>
      <c r="B4953" t="s">
        <v>19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</row>
    <row r="4954" spans="1:32">
      <c r="A4954" t="s">
        <v>1257</v>
      </c>
      <c r="B4954" t="s">
        <v>19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</row>
    <row r="4955" spans="1:32">
      <c r="A4955" t="s">
        <v>1258</v>
      </c>
      <c r="B4955" t="s">
        <v>19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</row>
    <row r="4956" spans="1:32">
      <c r="A4956" t="s">
        <v>1259</v>
      </c>
      <c r="B4956" t="s">
        <v>19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</row>
    <row r="4957" spans="1:32">
      <c r="A4957" t="s">
        <v>1260</v>
      </c>
      <c r="B4957" t="s">
        <v>19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</row>
    <row r="4958" spans="1:32">
      <c r="A4958" t="s">
        <v>1261</v>
      </c>
      <c r="B4958" t="s">
        <v>19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</row>
    <row r="4959" spans="1:32">
      <c r="A4959" t="s">
        <v>1262</v>
      </c>
      <c r="B4959" t="s">
        <v>19</v>
      </c>
      <c r="C4959" s="174" t="s">
        <v>9293</v>
      </c>
      <c r="D4959" s="174" t="s">
        <v>9294</v>
      </c>
      <c r="E4959" s="174" t="s">
        <v>9295</v>
      </c>
      <c r="F4959" s="174" t="s">
        <v>9296</v>
      </c>
      <c r="G4959" s="174" t="s">
        <v>9297</v>
      </c>
      <c r="H4959" s="174" t="s">
        <v>9298</v>
      </c>
      <c r="I4959" s="174" t="s">
        <v>61351</v>
      </c>
      <c r="J4959" s="174" t="s">
        <v>9299</v>
      </c>
      <c r="K4959" s="174" t="s">
        <v>61352</v>
      </c>
      <c r="L4959" s="174" t="s">
        <v>61353</v>
      </c>
      <c r="M4959" s="174" t="s">
        <v>9300</v>
      </c>
      <c r="N4959" s="174" t="s">
        <v>61354</v>
      </c>
      <c r="O4959" s="174" t="s">
        <v>61355</v>
      </c>
      <c r="P4959" s="174" t="s">
        <v>9301</v>
      </c>
      <c r="Q4959" s="174" t="s">
        <v>9302</v>
      </c>
      <c r="R4959" s="174" t="s">
        <v>9303</v>
      </c>
      <c r="S4959" s="174" t="s">
        <v>61356</v>
      </c>
      <c r="T4959" s="174" t="s">
        <v>61357</v>
      </c>
      <c r="U4959" s="174" t="s">
        <v>61358</v>
      </c>
      <c r="V4959" s="174" t="s">
        <v>61359</v>
      </c>
      <c r="W4959" s="174" t="s">
        <v>61360</v>
      </c>
      <c r="X4959" s="174" t="s">
        <v>61361</v>
      </c>
      <c r="Y4959" s="174" t="s">
        <v>61362</v>
      </c>
      <c r="Z4959" s="174" t="s">
        <v>61363</v>
      </c>
      <c r="AA4959" s="174" t="s">
        <v>61364</v>
      </c>
      <c r="AB4959" s="174" t="s">
        <v>61365</v>
      </c>
      <c r="AC4959" s="174" t="s">
        <v>61366</v>
      </c>
      <c r="AD4959" s="174" t="s">
        <v>61367</v>
      </c>
      <c r="AE4959" s="174" t="s">
        <v>61368</v>
      </c>
      <c r="AF4959" s="174" t="s">
        <v>61369</v>
      </c>
    </row>
    <row r="4960" spans="1:32">
      <c r="A4960" t="s">
        <v>1263</v>
      </c>
      <c r="B4960" t="s">
        <v>19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</row>
    <row r="4961" spans="1:32">
      <c r="A4961" t="s">
        <v>1264</v>
      </c>
      <c r="B4961" t="s">
        <v>19</v>
      </c>
      <c r="C4961" s="174" t="s">
        <v>9304</v>
      </c>
      <c r="D4961" s="174" t="s">
        <v>9305</v>
      </c>
      <c r="E4961" s="174" t="s">
        <v>9306</v>
      </c>
      <c r="F4961" s="174" t="s">
        <v>9307</v>
      </c>
      <c r="G4961" s="174" t="s">
        <v>9308</v>
      </c>
      <c r="H4961" s="174" t="s">
        <v>9309</v>
      </c>
      <c r="I4961" s="174" t="s">
        <v>9310</v>
      </c>
      <c r="J4961" s="174" t="s">
        <v>9311</v>
      </c>
      <c r="K4961" s="174" t="s">
        <v>9312</v>
      </c>
      <c r="L4961" s="174" t="s">
        <v>9313</v>
      </c>
      <c r="M4961" s="174" t="s">
        <v>61370</v>
      </c>
      <c r="N4961" s="174" t="s">
        <v>9314</v>
      </c>
      <c r="O4961" s="174" t="s">
        <v>61371</v>
      </c>
      <c r="P4961" s="174" t="s">
        <v>61372</v>
      </c>
      <c r="Q4961" s="174" t="s">
        <v>9315</v>
      </c>
      <c r="R4961" s="174" t="s">
        <v>9316</v>
      </c>
      <c r="S4961" s="174" t="s">
        <v>9317</v>
      </c>
      <c r="T4961" s="174" t="s">
        <v>61373</v>
      </c>
      <c r="U4961" s="174" t="s">
        <v>61374</v>
      </c>
      <c r="V4961" s="174" t="s">
        <v>9752</v>
      </c>
      <c r="W4961" s="174" t="s">
        <v>61375</v>
      </c>
      <c r="X4961" s="174" t="s">
        <v>61376</v>
      </c>
      <c r="Y4961" s="174" t="s">
        <v>61377</v>
      </c>
      <c r="Z4961" s="174" t="s">
        <v>61378</v>
      </c>
      <c r="AA4961" s="174" t="s">
        <v>61379</v>
      </c>
      <c r="AB4961" s="174" t="s">
        <v>17588</v>
      </c>
      <c r="AC4961" s="174" t="s">
        <v>61380</v>
      </c>
      <c r="AD4961" s="174" t="s">
        <v>61381</v>
      </c>
      <c r="AE4961" s="174" t="s">
        <v>61382</v>
      </c>
      <c r="AF4961" s="174" t="s">
        <v>61383</v>
      </c>
    </row>
    <row r="4962" spans="1:32">
      <c r="A4962" t="s">
        <v>1265</v>
      </c>
      <c r="B4962" t="s">
        <v>19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</row>
    <row r="4963" spans="1:32">
      <c r="A4963" t="s">
        <v>1266</v>
      </c>
      <c r="B4963" t="s">
        <v>19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</row>
    <row r="4964" spans="1:32">
      <c r="A4964" t="s">
        <v>1267</v>
      </c>
      <c r="B4964" t="s">
        <v>19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</row>
    <row r="4965" spans="1:32">
      <c r="A4965" t="s">
        <v>1268</v>
      </c>
      <c r="B4965" t="s">
        <v>19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</row>
    <row r="4966" spans="1:32">
      <c r="A4966" t="s">
        <v>1269</v>
      </c>
      <c r="B4966" t="s">
        <v>19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</row>
    <row r="4967" spans="1:32">
      <c r="A4967" t="s">
        <v>1270</v>
      </c>
      <c r="B4967" t="s">
        <v>19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</row>
    <row r="4968" spans="1:32">
      <c r="A4968" t="s">
        <v>1271</v>
      </c>
      <c r="B4968" t="s">
        <v>19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</row>
    <row r="4969" spans="1:32">
      <c r="A4969" t="s">
        <v>1272</v>
      </c>
      <c r="B4969" t="s">
        <v>19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</row>
    <row r="4970" spans="1:32">
      <c r="A4970" t="s">
        <v>1273</v>
      </c>
      <c r="B4970" t="s">
        <v>19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</row>
    <row r="4971" spans="1:32">
      <c r="A4971" t="s">
        <v>1274</v>
      </c>
      <c r="B4971" t="s">
        <v>19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</row>
    <row r="4972" spans="1:32">
      <c r="A4972" t="s">
        <v>1275</v>
      </c>
      <c r="B4972" t="s">
        <v>19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</row>
    <row r="4973" spans="1:32">
      <c r="A4973" t="s">
        <v>1276</v>
      </c>
      <c r="B4973" t="s">
        <v>19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</row>
    <row r="4974" spans="1:32">
      <c r="A4974" t="s">
        <v>1277</v>
      </c>
      <c r="B4974" t="s">
        <v>19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</row>
    <row r="4975" spans="1:32">
      <c r="A4975" t="s">
        <v>1278</v>
      </c>
      <c r="B4975" t="s">
        <v>19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</row>
    <row r="4976" spans="1:32">
      <c r="A4976" t="s">
        <v>1279</v>
      </c>
      <c r="B4976" t="s">
        <v>19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</row>
    <row r="4977" spans="1:32">
      <c r="A4977" t="s">
        <v>1280</v>
      </c>
      <c r="B4977" t="s">
        <v>19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</row>
    <row r="4978" spans="1:32">
      <c r="A4978" t="s">
        <v>1281</v>
      </c>
      <c r="B4978" t="s">
        <v>19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</row>
    <row r="4979" spans="1:32">
      <c r="A4979" t="s">
        <v>1282</v>
      </c>
      <c r="B4979" t="s">
        <v>19</v>
      </c>
      <c r="C4979" s="174" t="s">
        <v>9318</v>
      </c>
      <c r="D4979" s="174" t="s">
        <v>9319</v>
      </c>
      <c r="E4979" s="174" t="s">
        <v>9320</v>
      </c>
      <c r="F4979" s="174" t="s">
        <v>9321</v>
      </c>
      <c r="G4979" s="174" t="s">
        <v>9322</v>
      </c>
      <c r="H4979" s="174" t="s">
        <v>9323</v>
      </c>
      <c r="I4979" s="174" t="s">
        <v>9324</v>
      </c>
      <c r="J4979" s="174" t="s">
        <v>9325</v>
      </c>
      <c r="K4979" s="174" t="s">
        <v>9326</v>
      </c>
      <c r="L4979" s="174" t="s">
        <v>9327</v>
      </c>
      <c r="M4979" s="174" t="s">
        <v>61384</v>
      </c>
      <c r="N4979" s="174" t="s">
        <v>9328</v>
      </c>
      <c r="O4979" s="174" t="s">
        <v>9329</v>
      </c>
      <c r="P4979" s="174" t="s">
        <v>9330</v>
      </c>
      <c r="Q4979" s="174" t="s">
        <v>61385</v>
      </c>
      <c r="R4979" s="174" t="s">
        <v>61386</v>
      </c>
      <c r="S4979" s="174" t="s">
        <v>61387</v>
      </c>
      <c r="T4979" s="174" t="s">
        <v>61388</v>
      </c>
      <c r="U4979" s="174" t="s">
        <v>61389</v>
      </c>
      <c r="V4979" s="174" t="s">
        <v>61390</v>
      </c>
      <c r="W4979" s="174" t="s">
        <v>61391</v>
      </c>
      <c r="X4979" s="174" t="s">
        <v>61392</v>
      </c>
      <c r="Y4979" s="174" t="s">
        <v>61393</v>
      </c>
      <c r="Z4979" s="174" t="s">
        <v>61394</v>
      </c>
      <c r="AA4979" s="174" t="s">
        <v>61395</v>
      </c>
      <c r="AB4979" s="174" t="s">
        <v>61396</v>
      </c>
      <c r="AC4979" s="174" t="s">
        <v>61397</v>
      </c>
      <c r="AD4979" s="174" t="s">
        <v>61398</v>
      </c>
      <c r="AE4979" s="174" t="s">
        <v>61399</v>
      </c>
      <c r="AF4979" s="174" t="s">
        <v>61400</v>
      </c>
    </row>
    <row r="4980" spans="1:32">
      <c r="A4980" t="s">
        <v>1283</v>
      </c>
      <c r="B4980" t="s">
        <v>19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</row>
    <row r="4981" spans="1:32">
      <c r="A4981" t="s">
        <v>1284</v>
      </c>
      <c r="B4981" t="s">
        <v>19</v>
      </c>
      <c r="C4981" s="174" t="s">
        <v>9331</v>
      </c>
      <c r="D4981" s="174" t="s">
        <v>9332</v>
      </c>
      <c r="E4981" s="174" t="s">
        <v>9333</v>
      </c>
      <c r="F4981" s="174" t="s">
        <v>9334</v>
      </c>
      <c r="G4981" s="174" t="s">
        <v>9335</v>
      </c>
      <c r="H4981" s="174" t="s">
        <v>9336</v>
      </c>
      <c r="I4981" s="174" t="s">
        <v>9337</v>
      </c>
      <c r="J4981" s="174" t="s">
        <v>9338</v>
      </c>
      <c r="K4981" s="174" t="s">
        <v>9339</v>
      </c>
      <c r="L4981" s="174" t="s">
        <v>9340</v>
      </c>
      <c r="M4981" s="174" t="s">
        <v>9341</v>
      </c>
      <c r="N4981" s="174" t="s">
        <v>9342</v>
      </c>
      <c r="O4981" s="174" t="s">
        <v>9343</v>
      </c>
      <c r="P4981" s="174" t="s">
        <v>9344</v>
      </c>
      <c r="Q4981" s="174" t="s">
        <v>61401</v>
      </c>
      <c r="R4981" s="174" t="s">
        <v>61402</v>
      </c>
      <c r="S4981" s="174" t="s">
        <v>61403</v>
      </c>
      <c r="T4981" s="174" t="s">
        <v>61404</v>
      </c>
      <c r="U4981" s="174" t="s">
        <v>61405</v>
      </c>
      <c r="V4981" s="174" t="s">
        <v>61406</v>
      </c>
      <c r="W4981" s="174" t="s">
        <v>61407</v>
      </c>
      <c r="X4981" s="174" t="s">
        <v>61408</v>
      </c>
      <c r="Y4981" s="174" t="s">
        <v>61409</v>
      </c>
      <c r="Z4981" s="174" t="s">
        <v>61410</v>
      </c>
      <c r="AA4981" s="174" t="s">
        <v>61411</v>
      </c>
      <c r="AB4981" s="174" t="s">
        <v>61412</v>
      </c>
      <c r="AC4981" s="174" t="s">
        <v>61413</v>
      </c>
      <c r="AD4981" s="174" t="s">
        <v>61414</v>
      </c>
      <c r="AE4981" s="174" t="s">
        <v>61415</v>
      </c>
      <c r="AF4981" s="174" t="s">
        <v>61416</v>
      </c>
    </row>
    <row r="4982" spans="1:32">
      <c r="A4982" t="s">
        <v>1285</v>
      </c>
      <c r="B4982" t="s">
        <v>19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</row>
    <row r="4983" spans="1:32">
      <c r="A4983" t="s">
        <v>1286</v>
      </c>
      <c r="B4983" t="s">
        <v>19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</row>
    <row r="4984" spans="1:32">
      <c r="A4984" t="s">
        <v>1287</v>
      </c>
      <c r="B4984" t="s">
        <v>19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</row>
    <row r="4985" spans="1:32">
      <c r="A4985" t="s">
        <v>1288</v>
      </c>
      <c r="B4985" t="s">
        <v>19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</row>
    <row r="4986" spans="1:32">
      <c r="A4986" t="s">
        <v>1289</v>
      </c>
      <c r="B4986" t="s">
        <v>19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</row>
    <row r="4987" spans="1:32">
      <c r="A4987" t="s">
        <v>1290</v>
      </c>
      <c r="B4987" t="s">
        <v>19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</row>
    <row r="4988" spans="1:32">
      <c r="A4988" t="s">
        <v>1291</v>
      </c>
      <c r="B4988" t="s">
        <v>19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</row>
    <row r="4989" spans="1:32">
      <c r="A4989" t="s">
        <v>1292</v>
      </c>
      <c r="B4989" t="s">
        <v>19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</row>
    <row r="4990" spans="1:32">
      <c r="A4990" t="s">
        <v>1293</v>
      </c>
      <c r="B4990" t="s">
        <v>19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</row>
    <row r="4991" spans="1:32">
      <c r="A4991" t="s">
        <v>1294</v>
      </c>
      <c r="B4991" t="s">
        <v>19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</row>
    <row r="4992" spans="1:32">
      <c r="A4992" t="s">
        <v>1295</v>
      </c>
      <c r="B4992" t="s">
        <v>19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</row>
    <row r="4993" spans="1:32">
      <c r="A4993" t="s">
        <v>1296</v>
      </c>
      <c r="B4993" t="s">
        <v>19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</row>
    <row r="4994" spans="1:32">
      <c r="A4994" t="s">
        <v>1297</v>
      </c>
      <c r="B4994" t="s">
        <v>19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</row>
    <row r="4995" spans="1:32">
      <c r="A4995" t="s">
        <v>1298</v>
      </c>
      <c r="B4995" t="s">
        <v>19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</row>
    <row r="4996" spans="1:32">
      <c r="A4996" t="s">
        <v>1299</v>
      </c>
      <c r="B4996" t="s">
        <v>19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</row>
    <row r="4997" spans="1:32">
      <c r="A4997" t="s">
        <v>1300</v>
      </c>
      <c r="B4997" t="s">
        <v>19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</row>
    <row r="4998" spans="1:32">
      <c r="A4998" t="s">
        <v>1301</v>
      </c>
      <c r="B4998" t="s">
        <v>19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</row>
    <row r="4999" spans="1:32">
      <c r="A4999" t="s">
        <v>1302</v>
      </c>
      <c r="B4999" t="s">
        <v>19</v>
      </c>
      <c r="C4999" s="174" t="s">
        <v>9345</v>
      </c>
      <c r="D4999" s="174" t="s">
        <v>9346</v>
      </c>
      <c r="E4999" s="174" t="s">
        <v>9347</v>
      </c>
      <c r="F4999" s="174" t="s">
        <v>9348</v>
      </c>
      <c r="G4999" s="174" t="s">
        <v>61417</v>
      </c>
      <c r="H4999" s="174" t="s">
        <v>61418</v>
      </c>
      <c r="I4999" s="174" t="s">
        <v>9349</v>
      </c>
      <c r="J4999" s="174" t="s">
        <v>9350</v>
      </c>
      <c r="K4999" s="174" t="s">
        <v>61419</v>
      </c>
      <c r="L4999" s="174" t="s">
        <v>9351</v>
      </c>
      <c r="M4999" s="174" t="s">
        <v>9352</v>
      </c>
      <c r="N4999" s="174" t="s">
        <v>61420</v>
      </c>
      <c r="O4999" s="174" t="s">
        <v>61421</v>
      </c>
      <c r="P4999" s="174" t="s">
        <v>9353</v>
      </c>
      <c r="Q4999" s="174" t="s">
        <v>9354</v>
      </c>
      <c r="R4999" s="174" t="s">
        <v>9355</v>
      </c>
      <c r="S4999" s="174" t="s">
        <v>61422</v>
      </c>
      <c r="T4999" s="174" t="s">
        <v>61423</v>
      </c>
      <c r="U4999" s="174" t="s">
        <v>61424</v>
      </c>
      <c r="V4999" s="174" t="s">
        <v>61425</v>
      </c>
      <c r="W4999" s="174" t="s">
        <v>61426</v>
      </c>
      <c r="X4999" s="174" t="s">
        <v>61427</v>
      </c>
      <c r="Y4999" s="174" t="s">
        <v>61428</v>
      </c>
      <c r="Z4999" s="174" t="s">
        <v>61429</v>
      </c>
      <c r="AA4999" s="174" t="s">
        <v>52815</v>
      </c>
      <c r="AB4999" s="174" t="s">
        <v>61430</v>
      </c>
      <c r="AC4999" s="174" t="s">
        <v>61431</v>
      </c>
      <c r="AD4999" s="174" t="s">
        <v>61432</v>
      </c>
      <c r="AE4999" s="174" t="s">
        <v>61433</v>
      </c>
      <c r="AF4999" s="174" t="s">
        <v>61434</v>
      </c>
    </row>
    <row r="5000" spans="1:32">
      <c r="A5000" t="s">
        <v>1303</v>
      </c>
      <c r="B5000" t="s">
        <v>19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</row>
    <row r="5001" spans="1:32">
      <c r="A5001" t="s">
        <v>1304</v>
      </c>
      <c r="B5001" t="s">
        <v>19</v>
      </c>
      <c r="C5001" s="174" t="s">
        <v>9356</v>
      </c>
      <c r="D5001" s="174" t="s">
        <v>9357</v>
      </c>
      <c r="E5001" s="174" t="s">
        <v>9358</v>
      </c>
      <c r="F5001" s="174" t="s">
        <v>9359</v>
      </c>
      <c r="G5001" s="174" t="s">
        <v>9360</v>
      </c>
      <c r="H5001" s="174" t="s">
        <v>9361</v>
      </c>
      <c r="I5001" s="174" t="s">
        <v>9362</v>
      </c>
      <c r="J5001" s="174" t="s">
        <v>9363</v>
      </c>
      <c r="K5001" s="174" t="s">
        <v>9364</v>
      </c>
      <c r="L5001" s="174" t="s">
        <v>61435</v>
      </c>
      <c r="M5001" s="174" t="s">
        <v>9365</v>
      </c>
      <c r="N5001" s="174" t="s">
        <v>61436</v>
      </c>
      <c r="O5001" s="174" t="s">
        <v>9366</v>
      </c>
      <c r="P5001" s="174" t="s">
        <v>9367</v>
      </c>
      <c r="Q5001" s="174" t="s">
        <v>9368</v>
      </c>
      <c r="R5001" s="174" t="s">
        <v>61437</v>
      </c>
      <c r="S5001" s="174" t="s">
        <v>9369</v>
      </c>
      <c r="T5001" s="174" t="s">
        <v>61438</v>
      </c>
      <c r="U5001" s="174" t="s">
        <v>61439</v>
      </c>
      <c r="V5001" s="174" t="s">
        <v>61440</v>
      </c>
      <c r="W5001" s="174" t="s">
        <v>61441</v>
      </c>
      <c r="X5001" s="174" t="s">
        <v>61442</v>
      </c>
      <c r="Y5001" s="174" t="s">
        <v>61443</v>
      </c>
      <c r="Z5001" s="174" t="s">
        <v>61444</v>
      </c>
      <c r="AA5001" s="174" t="s">
        <v>61445</v>
      </c>
      <c r="AB5001" s="174" t="s">
        <v>61446</v>
      </c>
      <c r="AC5001" s="174" t="s">
        <v>61447</v>
      </c>
      <c r="AD5001" s="174" t="s">
        <v>61448</v>
      </c>
      <c r="AE5001" s="174" t="s">
        <v>61449</v>
      </c>
      <c r="AF5001" s="174" t="s">
        <v>61450</v>
      </c>
    </row>
    <row r="5002" spans="1:32">
      <c r="A5002" t="s">
        <v>1305</v>
      </c>
      <c r="B5002" t="s">
        <v>19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</row>
    <row r="5003" spans="1:32">
      <c r="A5003" t="s">
        <v>1306</v>
      </c>
      <c r="B5003" t="s">
        <v>19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</row>
    <row r="5004" spans="1:32">
      <c r="A5004" t="s">
        <v>1307</v>
      </c>
      <c r="B5004" t="s">
        <v>19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</row>
    <row r="5005" spans="1:32">
      <c r="A5005" t="s">
        <v>1308</v>
      </c>
      <c r="B5005" t="s">
        <v>19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</row>
    <row r="5006" spans="1:32">
      <c r="A5006" t="s">
        <v>1309</v>
      </c>
      <c r="B5006" t="s">
        <v>19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</row>
    <row r="5007" spans="1:32">
      <c r="A5007" t="s">
        <v>1310</v>
      </c>
      <c r="B5007" t="s">
        <v>19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</row>
    <row r="5008" spans="1:32">
      <c r="A5008" t="s">
        <v>1311</v>
      </c>
      <c r="B5008" t="s">
        <v>19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</row>
    <row r="5009" spans="1:32">
      <c r="A5009" t="s">
        <v>1312</v>
      </c>
      <c r="B5009" t="s">
        <v>19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</row>
    <row r="5010" spans="1:32">
      <c r="A5010" t="s">
        <v>1313</v>
      </c>
      <c r="B5010" t="s">
        <v>19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</row>
    <row r="5011" spans="1:32">
      <c r="A5011" t="s">
        <v>1314</v>
      </c>
      <c r="B5011" t="s">
        <v>19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</row>
    <row r="5012" spans="1:32">
      <c r="A5012" t="s">
        <v>1315</v>
      </c>
      <c r="B5012" t="s">
        <v>19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</row>
    <row r="5013" spans="1:32">
      <c r="A5013" t="s">
        <v>1316</v>
      </c>
      <c r="B5013" t="s">
        <v>19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</row>
    <row r="5014" spans="1:32">
      <c r="A5014" t="s">
        <v>1317</v>
      </c>
      <c r="B5014" t="s">
        <v>19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</row>
    <row r="5015" spans="1:32">
      <c r="A5015" t="s">
        <v>1318</v>
      </c>
      <c r="B5015" t="s">
        <v>19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</row>
    <row r="5016" spans="1:32">
      <c r="A5016" t="s">
        <v>1319</v>
      </c>
      <c r="B5016" t="s">
        <v>19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</row>
    <row r="5017" spans="1:32">
      <c r="A5017" t="s">
        <v>1320</v>
      </c>
      <c r="B5017" t="s">
        <v>19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</row>
    <row r="5018" spans="1:32">
      <c r="A5018" t="s">
        <v>1321</v>
      </c>
      <c r="B5018" t="s">
        <v>19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</row>
    <row r="5019" spans="1:32">
      <c r="A5019" t="s">
        <v>1322</v>
      </c>
      <c r="B5019" t="s">
        <v>19</v>
      </c>
      <c r="C5019" s="174" t="s">
        <v>9371</v>
      </c>
      <c r="D5019" s="174" t="s">
        <v>9372</v>
      </c>
      <c r="E5019" s="174" t="s">
        <v>9373</v>
      </c>
      <c r="F5019" s="174" t="s">
        <v>9374</v>
      </c>
      <c r="G5019" s="174" t="s">
        <v>9375</v>
      </c>
      <c r="H5019" s="174" t="s">
        <v>9376</v>
      </c>
      <c r="I5019" s="174" t="s">
        <v>9377</v>
      </c>
      <c r="J5019" s="174" t="s">
        <v>9378</v>
      </c>
      <c r="K5019" s="174" t="s">
        <v>9379</v>
      </c>
      <c r="L5019" s="174" t="s">
        <v>9380</v>
      </c>
      <c r="M5019" s="174" t="s">
        <v>61451</v>
      </c>
      <c r="N5019" s="174" t="s">
        <v>61452</v>
      </c>
      <c r="O5019" s="174" t="s">
        <v>61453</v>
      </c>
      <c r="P5019" s="174" t="s">
        <v>61454</v>
      </c>
      <c r="Q5019" s="174" t="s">
        <v>61455</v>
      </c>
      <c r="R5019" s="174" t="s">
        <v>61456</v>
      </c>
      <c r="S5019" s="174" t="s">
        <v>61457</v>
      </c>
      <c r="T5019" s="174" t="s">
        <v>61458</v>
      </c>
      <c r="U5019" s="174" t="s">
        <v>61459</v>
      </c>
      <c r="V5019" s="174" t="s">
        <v>61460</v>
      </c>
      <c r="W5019" s="174" t="s">
        <v>61461</v>
      </c>
      <c r="X5019" s="174" t="s">
        <v>61462</v>
      </c>
      <c r="Y5019" s="174" t="s">
        <v>61463</v>
      </c>
      <c r="Z5019" s="174" t="s">
        <v>61464</v>
      </c>
      <c r="AA5019" s="174" t="s">
        <v>61465</v>
      </c>
      <c r="AB5019" s="174" t="s">
        <v>61466</v>
      </c>
      <c r="AC5019" s="174" t="s">
        <v>61467</v>
      </c>
      <c r="AD5019" s="174" t="s">
        <v>61468</v>
      </c>
      <c r="AE5019" s="174" t="s">
        <v>61469</v>
      </c>
      <c r="AF5019" s="174" t="s">
        <v>61470</v>
      </c>
    </row>
    <row r="5020" spans="1:32">
      <c r="A5020" t="s">
        <v>1323</v>
      </c>
      <c r="B5020" t="s">
        <v>19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</row>
    <row r="5021" spans="1:32">
      <c r="A5021" t="s">
        <v>1324</v>
      </c>
      <c r="B5021" t="s">
        <v>19</v>
      </c>
      <c r="C5021" s="174" t="s">
        <v>9381</v>
      </c>
      <c r="D5021" s="174" t="s">
        <v>9382</v>
      </c>
      <c r="E5021" s="174" t="s">
        <v>9383</v>
      </c>
      <c r="F5021" s="174" t="s">
        <v>9384</v>
      </c>
      <c r="G5021" s="174" t="s">
        <v>9385</v>
      </c>
      <c r="H5021" s="174" t="s">
        <v>9386</v>
      </c>
      <c r="I5021" s="174" t="s">
        <v>9387</v>
      </c>
      <c r="J5021" s="174" t="s">
        <v>61471</v>
      </c>
      <c r="K5021" s="174" t="s">
        <v>9388</v>
      </c>
      <c r="L5021" s="174" t="s">
        <v>61472</v>
      </c>
      <c r="M5021" s="174" t="s">
        <v>9389</v>
      </c>
      <c r="N5021" s="174" t="s">
        <v>61473</v>
      </c>
      <c r="O5021" s="174" t="s">
        <v>61474</v>
      </c>
      <c r="P5021" s="174" t="s">
        <v>61475</v>
      </c>
      <c r="Q5021" s="174" t="s">
        <v>61476</v>
      </c>
      <c r="R5021" s="174" t="s">
        <v>61477</v>
      </c>
      <c r="S5021" s="174" t="s">
        <v>61478</v>
      </c>
      <c r="T5021" s="174" t="s">
        <v>61479</v>
      </c>
      <c r="U5021" s="174" t="s">
        <v>61480</v>
      </c>
      <c r="V5021" s="174" t="s">
        <v>61481</v>
      </c>
      <c r="W5021" s="174" t="s">
        <v>61482</v>
      </c>
      <c r="X5021" s="174" t="s">
        <v>61483</v>
      </c>
      <c r="Y5021" s="174" t="s">
        <v>61484</v>
      </c>
      <c r="Z5021" s="174" t="s">
        <v>61485</v>
      </c>
      <c r="AA5021" s="174" t="s">
        <v>61486</v>
      </c>
      <c r="AB5021" s="174" t="s">
        <v>61487</v>
      </c>
      <c r="AC5021" s="174" t="s">
        <v>61488</v>
      </c>
      <c r="AD5021" s="174" t="s">
        <v>61489</v>
      </c>
      <c r="AE5021" s="174" t="s">
        <v>61490</v>
      </c>
      <c r="AF5021" s="174" t="s">
        <v>61491</v>
      </c>
    </row>
    <row r="5022" spans="1:32">
      <c r="A5022" t="s">
        <v>1325</v>
      </c>
      <c r="B5022" t="s">
        <v>19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</row>
    <row r="5023" spans="1:32">
      <c r="A5023" t="s">
        <v>1326</v>
      </c>
      <c r="B5023" t="s">
        <v>19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</row>
    <row r="5024" spans="1:32">
      <c r="A5024" t="s">
        <v>1327</v>
      </c>
      <c r="B5024" t="s">
        <v>19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</row>
    <row r="5025" spans="1:32">
      <c r="A5025" t="s">
        <v>1328</v>
      </c>
      <c r="B5025" t="s">
        <v>19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</row>
    <row r="5026" spans="1:32">
      <c r="A5026" t="s">
        <v>1329</v>
      </c>
      <c r="B5026" t="s">
        <v>19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</row>
    <row r="5027" spans="1:32">
      <c r="A5027" t="s">
        <v>1330</v>
      </c>
      <c r="B5027" t="s">
        <v>19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</row>
    <row r="5028" spans="1:32">
      <c r="A5028" t="s">
        <v>1331</v>
      </c>
      <c r="B5028" t="s">
        <v>19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</row>
    <row r="5029" spans="1:32">
      <c r="A5029" t="s">
        <v>1332</v>
      </c>
      <c r="B5029" t="s">
        <v>19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</row>
    <row r="5030" spans="1:32">
      <c r="A5030" t="s">
        <v>1333</v>
      </c>
      <c r="B5030" t="s">
        <v>19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</row>
    <row r="5031" spans="1:32">
      <c r="A5031" t="s">
        <v>1334</v>
      </c>
      <c r="B5031" t="s">
        <v>19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</row>
    <row r="5032" spans="1:32">
      <c r="A5032" t="s">
        <v>1335</v>
      </c>
      <c r="B5032" t="s">
        <v>19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</row>
    <row r="5033" spans="1:32">
      <c r="A5033" t="s">
        <v>1336</v>
      </c>
      <c r="B5033" t="s">
        <v>19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</row>
    <row r="5034" spans="1:32">
      <c r="A5034" t="s">
        <v>1337</v>
      </c>
      <c r="B5034" t="s">
        <v>19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</row>
    <row r="5035" spans="1:32">
      <c r="A5035" t="s">
        <v>1338</v>
      </c>
      <c r="B5035" t="s">
        <v>19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</row>
    <row r="5036" spans="1:32">
      <c r="A5036" t="s">
        <v>1339</v>
      </c>
      <c r="B5036" t="s">
        <v>19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</row>
    <row r="5037" spans="1:32">
      <c r="A5037" t="s">
        <v>1340</v>
      </c>
      <c r="B5037" t="s">
        <v>19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</row>
    <row r="5038" spans="1:32">
      <c r="A5038" t="s">
        <v>1341</v>
      </c>
      <c r="B5038" t="s">
        <v>19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</row>
    <row r="5039" spans="1:32">
      <c r="A5039" t="s">
        <v>1342</v>
      </c>
      <c r="B5039" t="s">
        <v>19</v>
      </c>
      <c r="C5039" s="174" t="s">
        <v>9390</v>
      </c>
      <c r="D5039" s="174" t="s">
        <v>9391</v>
      </c>
      <c r="E5039" s="174" t="s">
        <v>9392</v>
      </c>
      <c r="F5039" s="174" t="s">
        <v>9393</v>
      </c>
      <c r="G5039" s="174" t="s">
        <v>9394</v>
      </c>
      <c r="H5039" s="174" t="s">
        <v>9395</v>
      </c>
      <c r="I5039" s="174" t="s">
        <v>9396</v>
      </c>
      <c r="J5039" s="174" t="s">
        <v>61492</v>
      </c>
      <c r="K5039" s="174" t="s">
        <v>9397</v>
      </c>
      <c r="L5039" s="174" t="s">
        <v>9398</v>
      </c>
      <c r="M5039" s="174" t="s">
        <v>61493</v>
      </c>
      <c r="N5039" s="174" t="s">
        <v>9399</v>
      </c>
      <c r="O5039" s="174" t="s">
        <v>61494</v>
      </c>
      <c r="P5039" s="174" t="s">
        <v>61495</v>
      </c>
      <c r="Q5039" s="174" t="s">
        <v>9400</v>
      </c>
      <c r="R5039" s="174" t="s">
        <v>61496</v>
      </c>
      <c r="S5039" s="174" t="s">
        <v>31831</v>
      </c>
      <c r="T5039" s="174" t="s">
        <v>61497</v>
      </c>
      <c r="U5039" s="174" t="s">
        <v>61498</v>
      </c>
      <c r="V5039" s="174" t="s">
        <v>61499</v>
      </c>
      <c r="W5039" s="174" t="s">
        <v>61500</v>
      </c>
      <c r="X5039" s="174" t="s">
        <v>40367</v>
      </c>
      <c r="Y5039" s="174" t="s">
        <v>61501</v>
      </c>
      <c r="Z5039" s="174" t="s">
        <v>61502</v>
      </c>
      <c r="AA5039" s="174" t="s">
        <v>61503</v>
      </c>
      <c r="AB5039" s="174" t="s">
        <v>61504</v>
      </c>
      <c r="AC5039" s="174" t="s">
        <v>61505</v>
      </c>
      <c r="AD5039" s="174" t="s">
        <v>61506</v>
      </c>
      <c r="AE5039" s="174" t="s">
        <v>61507</v>
      </c>
      <c r="AF5039" s="174" t="s">
        <v>61508</v>
      </c>
    </row>
    <row r="5040" spans="1:32">
      <c r="A5040" t="s">
        <v>1343</v>
      </c>
      <c r="B5040" t="s">
        <v>19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</row>
    <row r="5041" spans="1:32">
      <c r="A5041" t="s">
        <v>1344</v>
      </c>
      <c r="B5041" t="s">
        <v>19</v>
      </c>
      <c r="C5041" s="174" t="s">
        <v>9401</v>
      </c>
      <c r="D5041" s="174" t="s">
        <v>9402</v>
      </c>
      <c r="E5041" s="174" t="s">
        <v>9403</v>
      </c>
      <c r="F5041" s="174" t="s">
        <v>9404</v>
      </c>
      <c r="G5041" s="174" t="s">
        <v>9405</v>
      </c>
      <c r="H5041" s="174" t="s">
        <v>9406</v>
      </c>
      <c r="I5041">
        <v>960769</v>
      </c>
      <c r="J5041">
        <v>897007</v>
      </c>
      <c r="K5041">
        <v>834225</v>
      </c>
      <c r="L5041">
        <v>775185</v>
      </c>
      <c r="M5041">
        <v>721429</v>
      </c>
      <c r="N5041">
        <v>672374</v>
      </c>
      <c r="O5041">
        <v>629355</v>
      </c>
      <c r="P5041">
        <v>591058</v>
      </c>
      <c r="Q5041">
        <v>555170</v>
      </c>
      <c r="R5041">
        <v>522583</v>
      </c>
      <c r="S5041">
        <v>494814</v>
      </c>
      <c r="T5041">
        <v>463672</v>
      </c>
      <c r="U5041">
        <v>435321</v>
      </c>
      <c r="V5041">
        <v>410148</v>
      </c>
      <c r="W5041">
        <v>387858</v>
      </c>
      <c r="X5041">
        <v>369532</v>
      </c>
      <c r="Y5041">
        <v>355119</v>
      </c>
      <c r="Z5041">
        <v>344523</v>
      </c>
      <c r="AA5041">
        <v>337433</v>
      </c>
      <c r="AB5041">
        <v>332831</v>
      </c>
      <c r="AC5041">
        <v>330109</v>
      </c>
      <c r="AD5041">
        <v>328316</v>
      </c>
      <c r="AE5041">
        <v>327107</v>
      </c>
      <c r="AF5041">
        <v>326581</v>
      </c>
    </row>
    <row r="5042" spans="1:32">
      <c r="A5042" t="s">
        <v>1345</v>
      </c>
      <c r="B5042" t="s">
        <v>19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</row>
    <row r="5043" spans="1:32">
      <c r="A5043" t="s">
        <v>1346</v>
      </c>
      <c r="B5043" t="s">
        <v>19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</row>
    <row r="5044" spans="1:32">
      <c r="A5044" t="s">
        <v>1347</v>
      </c>
      <c r="B5044" t="s">
        <v>19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</row>
    <row r="5045" spans="1:32">
      <c r="A5045" t="s">
        <v>1348</v>
      </c>
      <c r="B5045" t="s">
        <v>19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</row>
    <row r="5046" spans="1:32">
      <c r="A5046" t="s">
        <v>1349</v>
      </c>
      <c r="B5046" t="s">
        <v>19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</row>
    <row r="5047" spans="1:32">
      <c r="A5047" t="s">
        <v>1350</v>
      </c>
      <c r="B5047" t="s">
        <v>19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</row>
    <row r="5048" spans="1:32">
      <c r="A5048" t="s">
        <v>1351</v>
      </c>
      <c r="B5048" t="s">
        <v>19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</row>
    <row r="5049" spans="1:32">
      <c r="A5049" t="s">
        <v>1352</v>
      </c>
      <c r="B5049" t="s">
        <v>19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</row>
    <row r="5050" spans="1:32">
      <c r="A5050" t="s">
        <v>1353</v>
      </c>
      <c r="B5050" t="s">
        <v>19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</row>
    <row r="5051" spans="1:32">
      <c r="A5051" t="s">
        <v>1354</v>
      </c>
      <c r="B5051" t="s">
        <v>19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</row>
    <row r="5052" spans="1:32">
      <c r="A5052" t="s">
        <v>1355</v>
      </c>
      <c r="B5052" t="s">
        <v>19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</row>
    <row r="5053" spans="1:32">
      <c r="A5053" t="s">
        <v>1356</v>
      </c>
      <c r="B5053" t="s">
        <v>19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</row>
    <row r="5054" spans="1:32">
      <c r="A5054" t="s">
        <v>1357</v>
      </c>
      <c r="B5054" t="s">
        <v>19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</row>
    <row r="5055" spans="1:32">
      <c r="A5055" t="s">
        <v>1358</v>
      </c>
      <c r="B5055" t="s">
        <v>19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</row>
    <row r="5056" spans="1:32">
      <c r="A5056" t="s">
        <v>1359</v>
      </c>
      <c r="B5056" t="s">
        <v>19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</row>
    <row r="5057" spans="1:32">
      <c r="A5057" t="s">
        <v>1360</v>
      </c>
      <c r="B5057" t="s">
        <v>19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</row>
    <row r="5058" spans="1:32">
      <c r="A5058" t="s">
        <v>1361</v>
      </c>
      <c r="B5058" t="s">
        <v>19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</row>
    <row r="5059" spans="1:32">
      <c r="A5059" t="s">
        <v>1362</v>
      </c>
      <c r="B5059" t="s">
        <v>19</v>
      </c>
      <c r="C5059" s="174" t="s">
        <v>9407</v>
      </c>
      <c r="D5059" s="174" t="s">
        <v>9408</v>
      </c>
      <c r="E5059" s="174" t="s">
        <v>9409</v>
      </c>
      <c r="F5059" s="174" t="s">
        <v>9410</v>
      </c>
      <c r="G5059" s="174" t="s">
        <v>9411</v>
      </c>
      <c r="H5059" s="174" t="s">
        <v>9412</v>
      </c>
      <c r="I5059" s="174" t="s">
        <v>9413</v>
      </c>
      <c r="J5059" s="174" t="s">
        <v>9414</v>
      </c>
      <c r="K5059" s="174" t="s">
        <v>9415</v>
      </c>
      <c r="L5059" s="174" t="s">
        <v>9416</v>
      </c>
      <c r="M5059" s="174" t="s">
        <v>9417</v>
      </c>
      <c r="N5059" s="174" t="s">
        <v>9418</v>
      </c>
      <c r="O5059" s="174" t="s">
        <v>9419</v>
      </c>
      <c r="P5059" s="174" t="s">
        <v>9420</v>
      </c>
      <c r="Q5059" s="174" t="s">
        <v>9421</v>
      </c>
      <c r="R5059" s="174" t="s">
        <v>9422</v>
      </c>
      <c r="S5059" s="174" t="s">
        <v>9423</v>
      </c>
      <c r="T5059" s="174" t="s">
        <v>9424</v>
      </c>
      <c r="U5059" s="174" t="s">
        <v>61509</v>
      </c>
      <c r="V5059" s="174" t="s">
        <v>61510</v>
      </c>
      <c r="W5059" s="174" t="s">
        <v>61511</v>
      </c>
      <c r="X5059" s="174" t="s">
        <v>61512</v>
      </c>
      <c r="Y5059" s="174" t="s">
        <v>61513</v>
      </c>
      <c r="Z5059" s="174" t="s">
        <v>61514</v>
      </c>
      <c r="AA5059" s="174" t="s">
        <v>61515</v>
      </c>
      <c r="AB5059" s="174" t="s">
        <v>61516</v>
      </c>
      <c r="AC5059" s="174" t="s">
        <v>61517</v>
      </c>
      <c r="AD5059" s="174" t="s">
        <v>61518</v>
      </c>
      <c r="AE5059" s="174" t="s">
        <v>61519</v>
      </c>
      <c r="AF5059" s="174" t="s">
        <v>61520</v>
      </c>
    </row>
    <row r="5060" spans="1:32">
      <c r="A5060" t="s">
        <v>1363</v>
      </c>
      <c r="B5060" t="s">
        <v>19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</row>
    <row r="5061" spans="1:32">
      <c r="A5061" t="s">
        <v>1364</v>
      </c>
      <c r="B5061" t="s">
        <v>19</v>
      </c>
      <c r="C5061" s="174" t="s">
        <v>9425</v>
      </c>
      <c r="D5061" s="174" t="s">
        <v>9426</v>
      </c>
      <c r="E5061" s="174" t="s">
        <v>9427</v>
      </c>
      <c r="F5061" s="174" t="s">
        <v>9428</v>
      </c>
      <c r="G5061" s="174" t="s">
        <v>9429</v>
      </c>
      <c r="H5061" s="174" t="s">
        <v>9430</v>
      </c>
      <c r="I5061" s="174" t="s">
        <v>9431</v>
      </c>
      <c r="J5061" s="174" t="s">
        <v>9432</v>
      </c>
      <c r="K5061" s="174" t="s">
        <v>61521</v>
      </c>
      <c r="L5061" s="174" t="s">
        <v>9433</v>
      </c>
      <c r="M5061" s="174" t="s">
        <v>61522</v>
      </c>
      <c r="N5061" s="174" t="s">
        <v>9434</v>
      </c>
      <c r="O5061" s="174" t="s">
        <v>9435</v>
      </c>
      <c r="P5061" s="174" t="s">
        <v>9436</v>
      </c>
      <c r="Q5061" s="174" t="s">
        <v>9437</v>
      </c>
      <c r="R5061" s="174" t="s">
        <v>9438</v>
      </c>
      <c r="S5061" s="174" t="s">
        <v>9439</v>
      </c>
      <c r="T5061" s="174" t="s">
        <v>61523</v>
      </c>
      <c r="U5061" s="174" t="s">
        <v>61524</v>
      </c>
      <c r="V5061" s="174" t="s">
        <v>61525</v>
      </c>
      <c r="W5061" s="174" t="s">
        <v>61526</v>
      </c>
      <c r="X5061" s="174" t="s">
        <v>61527</v>
      </c>
      <c r="Y5061">
        <v>974575</v>
      </c>
      <c r="Z5061">
        <v>945496</v>
      </c>
      <c r="AA5061">
        <v>926037</v>
      </c>
      <c r="AB5061">
        <v>913409</v>
      </c>
      <c r="AC5061">
        <v>905937</v>
      </c>
      <c r="AD5061">
        <v>901019</v>
      </c>
      <c r="AE5061">
        <v>897699</v>
      </c>
      <c r="AF5061">
        <v>896257</v>
      </c>
    </row>
    <row r="5062" spans="1:32">
      <c r="A5062" t="s">
        <v>1365</v>
      </c>
      <c r="B5062" t="s">
        <v>19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</row>
    <row r="5063" spans="1:32">
      <c r="A5063" t="s">
        <v>1366</v>
      </c>
      <c r="B5063" t="s">
        <v>19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</row>
    <row r="5064" spans="1:32">
      <c r="A5064" t="s">
        <v>1367</v>
      </c>
      <c r="B5064" t="s">
        <v>19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</row>
    <row r="5065" spans="1:32">
      <c r="A5065" t="s">
        <v>1368</v>
      </c>
      <c r="B5065" t="s">
        <v>19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</row>
    <row r="5066" spans="1:32">
      <c r="A5066" t="s">
        <v>1369</v>
      </c>
      <c r="B5066" t="s">
        <v>19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</row>
    <row r="5067" spans="1:32">
      <c r="A5067" t="s">
        <v>1370</v>
      </c>
      <c r="B5067" t="s">
        <v>19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</row>
    <row r="5068" spans="1:32">
      <c r="A5068" t="s">
        <v>1371</v>
      </c>
      <c r="B5068" t="s">
        <v>19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</row>
    <row r="5069" spans="1:32">
      <c r="A5069" t="s">
        <v>1372</v>
      </c>
      <c r="B5069" t="s">
        <v>19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</row>
    <row r="5070" spans="1:32">
      <c r="A5070" t="s">
        <v>1373</v>
      </c>
      <c r="B5070" t="s">
        <v>19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</row>
    <row r="5071" spans="1:32">
      <c r="A5071" t="s">
        <v>1374</v>
      </c>
      <c r="B5071" t="s">
        <v>19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</row>
    <row r="5072" spans="1:32">
      <c r="A5072" t="s">
        <v>1375</v>
      </c>
      <c r="B5072" t="s">
        <v>19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</row>
    <row r="5073" spans="1:32">
      <c r="A5073" t="s">
        <v>1376</v>
      </c>
      <c r="B5073" t="s">
        <v>19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</row>
    <row r="5074" spans="1:32">
      <c r="A5074" t="s">
        <v>1377</v>
      </c>
      <c r="B5074" t="s">
        <v>19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</row>
    <row r="5075" spans="1:32">
      <c r="A5075" t="s">
        <v>1378</v>
      </c>
      <c r="B5075" t="s">
        <v>19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</row>
    <row r="5076" spans="1:32">
      <c r="A5076" t="s">
        <v>1379</v>
      </c>
      <c r="B5076" t="s">
        <v>19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</row>
    <row r="5077" spans="1:32">
      <c r="A5077" t="s">
        <v>1380</v>
      </c>
      <c r="B5077" t="s">
        <v>19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</row>
    <row r="5078" spans="1:32">
      <c r="A5078" t="s">
        <v>1381</v>
      </c>
      <c r="B5078" t="s">
        <v>19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</row>
    <row r="5079" spans="1:32">
      <c r="A5079" t="s">
        <v>1382</v>
      </c>
      <c r="B5079" t="s">
        <v>19</v>
      </c>
      <c r="C5079" s="174" t="s">
        <v>9440</v>
      </c>
      <c r="D5079" s="174" t="s">
        <v>9441</v>
      </c>
      <c r="E5079" s="174" t="s">
        <v>9442</v>
      </c>
      <c r="F5079" s="174" t="s">
        <v>9443</v>
      </c>
      <c r="G5079" s="174" t="s">
        <v>9444</v>
      </c>
      <c r="H5079" s="174" t="s">
        <v>9445</v>
      </c>
      <c r="I5079" s="174" t="s">
        <v>9446</v>
      </c>
      <c r="J5079" s="174" t="s">
        <v>9447</v>
      </c>
      <c r="K5079" s="174" t="s">
        <v>9448</v>
      </c>
      <c r="L5079" s="174" t="s">
        <v>9449</v>
      </c>
      <c r="M5079" s="174" t="s">
        <v>61528</v>
      </c>
      <c r="N5079" s="174" t="s">
        <v>61529</v>
      </c>
      <c r="O5079" s="174" t="s">
        <v>9450</v>
      </c>
      <c r="P5079" s="174" t="s">
        <v>61530</v>
      </c>
      <c r="Q5079" s="174" t="s">
        <v>9451</v>
      </c>
      <c r="R5079" s="174" t="s">
        <v>61531</v>
      </c>
      <c r="S5079" s="174" t="s">
        <v>61532</v>
      </c>
      <c r="T5079" s="174" t="s">
        <v>61533</v>
      </c>
      <c r="U5079" s="174" t="s">
        <v>61534</v>
      </c>
      <c r="V5079" s="174" t="s">
        <v>61535</v>
      </c>
      <c r="W5079" s="174" t="s">
        <v>17182</v>
      </c>
      <c r="X5079" s="174" t="s">
        <v>61536</v>
      </c>
      <c r="Y5079" s="174" t="s">
        <v>61537</v>
      </c>
      <c r="Z5079" s="174" t="s">
        <v>61538</v>
      </c>
      <c r="AA5079" s="174" t="s">
        <v>61539</v>
      </c>
      <c r="AB5079" s="174" t="s">
        <v>61540</v>
      </c>
      <c r="AC5079" s="174" t="s">
        <v>61541</v>
      </c>
      <c r="AD5079" s="174" t="s">
        <v>61542</v>
      </c>
      <c r="AE5079" s="174" t="s">
        <v>61543</v>
      </c>
      <c r="AF5079" s="174" t="s">
        <v>61544</v>
      </c>
    </row>
    <row r="5080" spans="1:32">
      <c r="A5080" t="s">
        <v>1383</v>
      </c>
      <c r="B5080" t="s">
        <v>19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</row>
    <row r="5081" spans="1:32">
      <c r="A5081" t="s">
        <v>1384</v>
      </c>
      <c r="B5081" t="s">
        <v>19</v>
      </c>
      <c r="C5081" s="174" t="s">
        <v>9452</v>
      </c>
      <c r="D5081" s="174" t="s">
        <v>9453</v>
      </c>
      <c r="E5081" s="174" t="s">
        <v>9454</v>
      </c>
      <c r="F5081" s="174" t="s">
        <v>9455</v>
      </c>
      <c r="G5081" s="174" t="s">
        <v>61545</v>
      </c>
      <c r="H5081" s="174" t="s">
        <v>9456</v>
      </c>
      <c r="I5081" s="174" t="s">
        <v>61546</v>
      </c>
      <c r="J5081" s="174" t="s">
        <v>61547</v>
      </c>
      <c r="K5081" s="174" t="s">
        <v>9457</v>
      </c>
      <c r="L5081" s="174" t="s">
        <v>9458</v>
      </c>
      <c r="M5081" s="174" t="s">
        <v>61548</v>
      </c>
      <c r="N5081" s="174" t="s">
        <v>9459</v>
      </c>
      <c r="O5081" s="174" t="s">
        <v>61549</v>
      </c>
      <c r="P5081" s="174" t="s">
        <v>61550</v>
      </c>
      <c r="Q5081" s="174" t="s">
        <v>61551</v>
      </c>
      <c r="R5081" s="174" t="s">
        <v>61552</v>
      </c>
      <c r="S5081" s="174" t="s">
        <v>61553</v>
      </c>
      <c r="T5081" s="174" t="s">
        <v>61554</v>
      </c>
      <c r="U5081" s="174" t="s">
        <v>61555</v>
      </c>
      <c r="V5081" s="174" t="s">
        <v>61556</v>
      </c>
      <c r="W5081" s="174" t="s">
        <v>61557</v>
      </c>
      <c r="X5081" s="174" t="s">
        <v>61558</v>
      </c>
      <c r="Y5081" s="174" t="s">
        <v>61559</v>
      </c>
      <c r="Z5081" s="174" t="s">
        <v>61560</v>
      </c>
      <c r="AA5081" s="174" t="s">
        <v>61561</v>
      </c>
      <c r="AB5081" s="174" t="s">
        <v>61562</v>
      </c>
      <c r="AC5081" s="174" t="s">
        <v>61563</v>
      </c>
      <c r="AD5081" s="174" t="s">
        <v>61564</v>
      </c>
      <c r="AE5081" s="174" t="s">
        <v>61565</v>
      </c>
      <c r="AF5081" s="174" t="s">
        <v>61566</v>
      </c>
    </row>
    <row r="5082" spans="1:32">
      <c r="A5082" t="s">
        <v>1385</v>
      </c>
      <c r="B5082" t="s">
        <v>19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</row>
    <row r="5083" spans="1:32">
      <c r="A5083" t="s">
        <v>1386</v>
      </c>
      <c r="B5083" t="s">
        <v>19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</row>
    <row r="5084" spans="1:32">
      <c r="A5084" t="s">
        <v>1387</v>
      </c>
      <c r="B5084" t="s">
        <v>19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</row>
    <row r="5085" spans="1:32">
      <c r="A5085" t="s">
        <v>1388</v>
      </c>
      <c r="B5085" t="s">
        <v>19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</row>
    <row r="5086" spans="1:32">
      <c r="A5086" t="s">
        <v>1389</v>
      </c>
      <c r="B5086" t="s">
        <v>19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</row>
    <row r="5087" spans="1:32">
      <c r="A5087" t="s">
        <v>1390</v>
      </c>
      <c r="B5087" t="s">
        <v>19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</row>
    <row r="5088" spans="1:32">
      <c r="A5088" t="s">
        <v>1391</v>
      </c>
      <c r="B5088" t="s">
        <v>19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</row>
    <row r="5089" spans="1:32">
      <c r="A5089" t="s">
        <v>1392</v>
      </c>
      <c r="B5089" t="s">
        <v>19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</row>
    <row r="5090" spans="1:32">
      <c r="A5090" t="s">
        <v>1393</v>
      </c>
      <c r="B5090" t="s">
        <v>19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</row>
    <row r="5091" spans="1:32">
      <c r="A5091" t="s">
        <v>1394</v>
      </c>
      <c r="B5091" t="s">
        <v>19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</row>
    <row r="5092" spans="1:32">
      <c r="A5092" t="s">
        <v>1395</v>
      </c>
      <c r="B5092" t="s">
        <v>19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</row>
    <row r="5093" spans="1:32">
      <c r="A5093" t="s">
        <v>1396</v>
      </c>
      <c r="B5093" t="s">
        <v>19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</row>
    <row r="5094" spans="1:32">
      <c r="A5094" t="s">
        <v>1397</v>
      </c>
      <c r="B5094" t="s">
        <v>19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</row>
    <row r="5095" spans="1:32">
      <c r="A5095" t="s">
        <v>1398</v>
      </c>
      <c r="B5095" t="s">
        <v>19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</row>
    <row r="5096" spans="1:32">
      <c r="A5096" t="s">
        <v>1399</v>
      </c>
      <c r="B5096" t="s">
        <v>19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</row>
    <row r="5097" spans="1:32">
      <c r="A5097" t="s">
        <v>1400</v>
      </c>
      <c r="B5097" t="s">
        <v>19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</row>
    <row r="5098" spans="1:32">
      <c r="A5098" t="s">
        <v>1401</v>
      </c>
      <c r="B5098" t="s">
        <v>19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</row>
    <row r="5099" spans="1:32">
      <c r="A5099" t="s">
        <v>1402</v>
      </c>
      <c r="B5099" t="s">
        <v>19</v>
      </c>
      <c r="C5099" s="174" t="s">
        <v>9460</v>
      </c>
      <c r="D5099" s="174" t="s">
        <v>9461</v>
      </c>
      <c r="E5099" s="174" t="s">
        <v>9462</v>
      </c>
      <c r="F5099" s="174" t="s">
        <v>9463</v>
      </c>
      <c r="G5099" s="174" t="s">
        <v>9464</v>
      </c>
      <c r="H5099" s="174" t="s">
        <v>9465</v>
      </c>
      <c r="I5099" s="174" t="s">
        <v>9466</v>
      </c>
      <c r="J5099" s="174" t="s">
        <v>9467</v>
      </c>
      <c r="K5099" s="174" t="s">
        <v>61567</v>
      </c>
      <c r="L5099" s="174" t="s">
        <v>9468</v>
      </c>
      <c r="M5099" s="174" t="s">
        <v>9469</v>
      </c>
      <c r="N5099" s="174" t="s">
        <v>9470</v>
      </c>
      <c r="O5099" s="174" t="s">
        <v>9471</v>
      </c>
      <c r="P5099" s="174" t="s">
        <v>9472</v>
      </c>
      <c r="Q5099" s="174" t="s">
        <v>9473</v>
      </c>
      <c r="R5099" s="174" t="s">
        <v>9474</v>
      </c>
      <c r="S5099" s="174" t="s">
        <v>61568</v>
      </c>
      <c r="T5099" s="174" t="s">
        <v>61569</v>
      </c>
      <c r="U5099" s="174" t="s">
        <v>61570</v>
      </c>
      <c r="V5099" s="174" t="s">
        <v>61571</v>
      </c>
      <c r="W5099" s="174" t="s">
        <v>61572</v>
      </c>
      <c r="X5099" s="174" t="s">
        <v>61573</v>
      </c>
      <c r="Y5099" s="174" t="s">
        <v>61574</v>
      </c>
      <c r="Z5099" s="174" t="s">
        <v>61575</v>
      </c>
      <c r="AA5099" s="174" t="s">
        <v>61576</v>
      </c>
      <c r="AB5099" s="174" t="s">
        <v>61577</v>
      </c>
      <c r="AC5099" s="174" t="s">
        <v>61578</v>
      </c>
      <c r="AD5099" s="174" t="s">
        <v>61579</v>
      </c>
      <c r="AE5099" s="174" t="s">
        <v>61580</v>
      </c>
      <c r="AF5099" s="174" t="s">
        <v>61581</v>
      </c>
    </row>
    <row r="5100" spans="1:32">
      <c r="A5100" t="s">
        <v>1403</v>
      </c>
      <c r="B5100" t="s">
        <v>19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</row>
    <row r="5101" spans="1:32">
      <c r="A5101" t="s">
        <v>1404</v>
      </c>
      <c r="B5101" t="s">
        <v>19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</row>
    <row r="5102" spans="1:32">
      <c r="A5102" t="s">
        <v>1405</v>
      </c>
      <c r="B5102" t="s">
        <v>19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</row>
    <row r="5103" spans="1:32">
      <c r="A5103" t="s">
        <v>1406</v>
      </c>
      <c r="B5103" t="s">
        <v>19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</row>
    <row r="5104" spans="1:32">
      <c r="A5104" t="s">
        <v>1407</v>
      </c>
      <c r="B5104" t="s">
        <v>19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</row>
    <row r="5105" spans="1:32">
      <c r="A5105" t="s">
        <v>1408</v>
      </c>
      <c r="B5105" t="s">
        <v>19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</row>
    <row r="5106" spans="1:32">
      <c r="A5106" t="s">
        <v>1409</v>
      </c>
      <c r="B5106" t="s">
        <v>19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</row>
    <row r="5107" spans="1:32">
      <c r="A5107" t="s">
        <v>1410</v>
      </c>
      <c r="B5107" t="s">
        <v>19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</row>
    <row r="5108" spans="1:32">
      <c r="A5108" t="s">
        <v>1411</v>
      </c>
      <c r="B5108" t="s">
        <v>19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</row>
    <row r="5109" spans="1:32">
      <c r="A5109" t="s">
        <v>1412</v>
      </c>
      <c r="B5109" t="s">
        <v>19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</row>
    <row r="5110" spans="1:32">
      <c r="A5110" t="s">
        <v>1413</v>
      </c>
      <c r="B5110" t="s">
        <v>19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</row>
    <row r="5111" spans="1:32">
      <c r="A5111" t="s">
        <v>1414</v>
      </c>
      <c r="B5111" t="s">
        <v>19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</row>
    <row r="5112" spans="1:32">
      <c r="A5112" t="s">
        <v>1415</v>
      </c>
      <c r="B5112" t="s">
        <v>19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</row>
    <row r="5113" spans="1:32">
      <c r="A5113" t="s">
        <v>1416</v>
      </c>
      <c r="B5113" t="s">
        <v>19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</row>
    <row r="5114" spans="1:32">
      <c r="A5114" t="s">
        <v>1417</v>
      </c>
      <c r="B5114" t="s">
        <v>19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</row>
    <row r="5115" spans="1:32">
      <c r="A5115" t="s">
        <v>1418</v>
      </c>
      <c r="B5115" t="s">
        <v>19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</row>
    <row r="5116" spans="1:32">
      <c r="A5116" t="s">
        <v>1419</v>
      </c>
      <c r="B5116" t="s">
        <v>19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</row>
    <row r="5117" spans="1:32">
      <c r="A5117" t="s">
        <v>1420</v>
      </c>
      <c r="B5117" t="s">
        <v>19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</row>
    <row r="5118" spans="1:32">
      <c r="A5118" t="s">
        <v>1421</v>
      </c>
      <c r="B5118" t="s">
        <v>19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</row>
    <row r="5119" spans="1:32">
      <c r="A5119" t="s">
        <v>1422</v>
      </c>
      <c r="B5119" t="s">
        <v>19</v>
      </c>
      <c r="C5119" s="174" t="s">
        <v>9475</v>
      </c>
      <c r="D5119" s="174" t="s">
        <v>9476</v>
      </c>
      <c r="E5119" s="174" t="s">
        <v>9477</v>
      </c>
      <c r="F5119" s="174" t="s">
        <v>9478</v>
      </c>
      <c r="G5119" s="174" t="s">
        <v>9479</v>
      </c>
      <c r="H5119" s="174" t="s">
        <v>9480</v>
      </c>
      <c r="I5119" s="174" t="s">
        <v>9481</v>
      </c>
      <c r="J5119" s="174" t="s">
        <v>9482</v>
      </c>
      <c r="K5119" s="174" t="s">
        <v>9483</v>
      </c>
      <c r="L5119" s="174" t="s">
        <v>9484</v>
      </c>
      <c r="M5119" s="174" t="s">
        <v>9485</v>
      </c>
      <c r="N5119" s="174" t="s">
        <v>61582</v>
      </c>
      <c r="O5119" s="174" t="s">
        <v>61583</v>
      </c>
      <c r="P5119" s="174" t="s">
        <v>61584</v>
      </c>
      <c r="Q5119" s="174" t="s">
        <v>61585</v>
      </c>
      <c r="R5119" s="174" t="s">
        <v>9486</v>
      </c>
      <c r="S5119" s="174" t="s">
        <v>61586</v>
      </c>
      <c r="T5119" s="174" t="s">
        <v>61587</v>
      </c>
      <c r="U5119" s="174" t="s">
        <v>61588</v>
      </c>
      <c r="V5119" s="174" t="s">
        <v>61589</v>
      </c>
      <c r="W5119" s="174" t="s">
        <v>61590</v>
      </c>
      <c r="X5119" s="174" t="s">
        <v>61591</v>
      </c>
      <c r="Y5119" s="174" t="s">
        <v>61592</v>
      </c>
      <c r="Z5119" s="174" t="s">
        <v>61593</v>
      </c>
      <c r="AA5119" s="174" t="s">
        <v>61594</v>
      </c>
      <c r="AB5119" s="174" t="s">
        <v>61595</v>
      </c>
      <c r="AC5119" s="174" t="s">
        <v>61596</v>
      </c>
      <c r="AD5119" s="174" t="s">
        <v>61597</v>
      </c>
      <c r="AE5119" s="174" t="s">
        <v>61598</v>
      </c>
      <c r="AF5119" s="174" t="s">
        <v>61599</v>
      </c>
    </row>
    <row r="5120" spans="1:32">
      <c r="A5120" t="s">
        <v>1423</v>
      </c>
      <c r="B5120" t="s">
        <v>19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</row>
    <row r="5121" spans="1:32">
      <c r="A5121" t="s">
        <v>1424</v>
      </c>
      <c r="B5121" t="s">
        <v>19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</row>
    <row r="5122" spans="1:32">
      <c r="A5122" t="s">
        <v>1425</v>
      </c>
      <c r="B5122" t="s">
        <v>19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</row>
    <row r="5123" spans="1:32">
      <c r="A5123" t="s">
        <v>1426</v>
      </c>
      <c r="B5123" t="s">
        <v>19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</row>
    <row r="5124" spans="1:32">
      <c r="A5124" t="s">
        <v>1427</v>
      </c>
      <c r="B5124" t="s">
        <v>19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</row>
    <row r="5125" spans="1:32">
      <c r="A5125" t="s">
        <v>1428</v>
      </c>
      <c r="B5125" t="s">
        <v>19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</row>
    <row r="5126" spans="1:32">
      <c r="A5126" t="s">
        <v>1429</v>
      </c>
      <c r="B5126" t="s">
        <v>19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</row>
    <row r="5127" spans="1:32">
      <c r="A5127" t="s">
        <v>1430</v>
      </c>
      <c r="B5127" t="s">
        <v>19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</row>
    <row r="5128" spans="1:32">
      <c r="A5128" t="s">
        <v>1431</v>
      </c>
      <c r="B5128" t="s">
        <v>19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</row>
    <row r="5129" spans="1:32">
      <c r="A5129" t="s">
        <v>1432</v>
      </c>
      <c r="B5129" t="s">
        <v>19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</row>
    <row r="5130" spans="1:32">
      <c r="A5130" t="s">
        <v>1433</v>
      </c>
      <c r="B5130" t="s">
        <v>19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</row>
    <row r="5131" spans="1:32">
      <c r="A5131" t="s">
        <v>1434</v>
      </c>
      <c r="B5131" t="s">
        <v>19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</row>
    <row r="5132" spans="1:32">
      <c r="A5132" t="s">
        <v>1435</v>
      </c>
      <c r="B5132" t="s">
        <v>19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</row>
    <row r="5133" spans="1:32">
      <c r="A5133" t="s">
        <v>1436</v>
      </c>
      <c r="B5133" t="s">
        <v>19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</row>
    <row r="5134" spans="1:32">
      <c r="A5134" t="s">
        <v>1437</v>
      </c>
      <c r="B5134" t="s">
        <v>19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</row>
    <row r="5135" spans="1:32">
      <c r="A5135" t="s">
        <v>1438</v>
      </c>
      <c r="B5135" t="s">
        <v>19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</row>
    <row r="5136" spans="1:32">
      <c r="A5136" t="s">
        <v>1439</v>
      </c>
      <c r="B5136" t="s">
        <v>19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</row>
    <row r="5137" spans="1:32">
      <c r="A5137" t="s">
        <v>1440</v>
      </c>
      <c r="B5137" t="s">
        <v>19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</row>
    <row r="5138" spans="1:32">
      <c r="A5138" t="s">
        <v>1441</v>
      </c>
      <c r="B5138" t="s">
        <v>19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</row>
    <row r="5139" spans="1:32">
      <c r="A5139" t="s">
        <v>1442</v>
      </c>
      <c r="B5139" t="s">
        <v>19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</row>
    <row r="5140" spans="1:32">
      <c r="A5140" t="s">
        <v>1443</v>
      </c>
      <c r="B5140" t="s">
        <v>19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</row>
    <row r="5141" spans="1:32">
      <c r="A5141" t="s">
        <v>1444</v>
      </c>
      <c r="B5141" t="s">
        <v>19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</row>
    <row r="5142" spans="1:32">
      <c r="A5142" t="s">
        <v>1445</v>
      </c>
      <c r="B5142" t="s">
        <v>19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</row>
    <row r="5143" spans="1:32">
      <c r="A5143" t="s">
        <v>1446</v>
      </c>
      <c r="B5143" t="s">
        <v>19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</row>
    <row r="5144" spans="1:32">
      <c r="A5144" t="s">
        <v>1447</v>
      </c>
      <c r="B5144" t="s">
        <v>19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</row>
    <row r="5145" spans="1:32">
      <c r="A5145" t="s">
        <v>1448</v>
      </c>
      <c r="B5145" t="s">
        <v>19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</row>
    <row r="5146" spans="1:32">
      <c r="A5146" t="s">
        <v>1449</v>
      </c>
      <c r="B5146" t="s">
        <v>19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</row>
    <row r="5147" spans="1:32">
      <c r="A5147" t="s">
        <v>1450</v>
      </c>
      <c r="B5147" t="s">
        <v>19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</row>
    <row r="5148" spans="1:32">
      <c r="A5148" t="s">
        <v>1451</v>
      </c>
      <c r="B5148" t="s">
        <v>19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</row>
    <row r="5149" spans="1:32">
      <c r="A5149" t="s">
        <v>1452</v>
      </c>
      <c r="B5149" t="s">
        <v>19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</row>
    <row r="5150" spans="1:32">
      <c r="A5150" t="s">
        <v>1453</v>
      </c>
      <c r="B5150" t="s">
        <v>19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</row>
    <row r="5151" spans="1:32">
      <c r="A5151" t="s">
        <v>1454</v>
      </c>
      <c r="B5151" t="s">
        <v>19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</row>
    <row r="5152" spans="1:32">
      <c r="A5152" t="s">
        <v>1455</v>
      </c>
      <c r="B5152" t="s">
        <v>19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</row>
    <row r="5153" spans="1:32">
      <c r="A5153" t="s">
        <v>1456</v>
      </c>
      <c r="B5153" t="s">
        <v>19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</row>
    <row r="5154" spans="1:32">
      <c r="A5154" t="s">
        <v>1457</v>
      </c>
      <c r="B5154" t="s">
        <v>19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</row>
    <row r="5155" spans="1:32">
      <c r="A5155" t="s">
        <v>1458</v>
      </c>
      <c r="B5155" t="s">
        <v>19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</row>
    <row r="5156" spans="1:32">
      <c r="A5156" t="s">
        <v>1459</v>
      </c>
      <c r="B5156" t="s">
        <v>19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</row>
    <row r="5157" spans="1:32">
      <c r="A5157" t="s">
        <v>61600</v>
      </c>
      <c r="B5157" t="s">
        <v>19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</row>
    <row r="5158" spans="1:32">
      <c r="A5158" t="s">
        <v>61601</v>
      </c>
      <c r="B5158" t="s">
        <v>19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</row>
    <row r="5159" spans="1:32">
      <c r="A5159" t="s">
        <v>61602</v>
      </c>
      <c r="B5159" t="s">
        <v>19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</row>
    <row r="5160" spans="1:32">
      <c r="A5160" t="s">
        <v>61603</v>
      </c>
      <c r="B5160" t="s">
        <v>19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</row>
    <row r="5161" spans="1:32">
      <c r="A5161" t="s">
        <v>61604</v>
      </c>
      <c r="B5161" t="s">
        <v>19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</row>
    <row r="5162" spans="1:32">
      <c r="A5162" t="s">
        <v>61605</v>
      </c>
      <c r="B5162" t="s">
        <v>19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</row>
    <row r="5163" spans="1:32">
      <c r="A5163" t="s">
        <v>61606</v>
      </c>
      <c r="B5163" t="s">
        <v>19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</row>
    <row r="5164" spans="1:32">
      <c r="A5164" t="s">
        <v>61607</v>
      </c>
      <c r="B5164" t="s">
        <v>19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</row>
    <row r="5165" spans="1:32">
      <c r="A5165" t="s">
        <v>61608</v>
      </c>
      <c r="B5165" t="s">
        <v>19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</row>
    <row r="5166" spans="1:32">
      <c r="A5166" t="s">
        <v>61609</v>
      </c>
      <c r="B5166" t="s">
        <v>19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</row>
    <row r="5167" spans="1:32">
      <c r="A5167" t="s">
        <v>61610</v>
      </c>
      <c r="B5167" t="s">
        <v>19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</row>
    <row r="5168" spans="1:32">
      <c r="A5168" t="s">
        <v>61611</v>
      </c>
      <c r="B5168" t="s">
        <v>19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</row>
    <row r="5169" spans="1:32">
      <c r="A5169" t="s">
        <v>61612</v>
      </c>
      <c r="B5169" t="s">
        <v>19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</row>
    <row r="5170" spans="1:32">
      <c r="A5170" t="s">
        <v>61613</v>
      </c>
      <c r="B5170" t="s">
        <v>19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</row>
    <row r="5171" spans="1:32">
      <c r="A5171" t="s">
        <v>61614</v>
      </c>
      <c r="B5171" t="s">
        <v>19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</row>
    <row r="5172" spans="1:32">
      <c r="A5172" t="s">
        <v>61615</v>
      </c>
      <c r="B5172" t="s">
        <v>19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</row>
    <row r="5173" spans="1:32">
      <c r="A5173" t="s">
        <v>61616</v>
      </c>
      <c r="B5173" t="s">
        <v>19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</row>
    <row r="5174" spans="1:32">
      <c r="A5174" t="s">
        <v>61617</v>
      </c>
      <c r="B5174" t="s">
        <v>19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</row>
    <row r="5175" spans="1:32">
      <c r="A5175" t="s">
        <v>61618</v>
      </c>
      <c r="B5175" t="s">
        <v>19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</row>
    <row r="5176" spans="1:32">
      <c r="A5176" t="s">
        <v>61619</v>
      </c>
      <c r="B5176" t="s">
        <v>19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</row>
    <row r="5177" spans="1:32">
      <c r="A5177" t="s">
        <v>61620</v>
      </c>
      <c r="B5177" t="s">
        <v>19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</row>
    <row r="5178" spans="1:32">
      <c r="A5178" t="s">
        <v>61621</v>
      </c>
      <c r="B5178" t="s">
        <v>19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</row>
    <row r="5179" spans="1:32">
      <c r="A5179" t="s">
        <v>61622</v>
      </c>
      <c r="B5179" t="s">
        <v>19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</row>
    <row r="5180" spans="1:32">
      <c r="A5180" t="s">
        <v>61623</v>
      </c>
      <c r="B5180" t="s">
        <v>19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</row>
    <row r="5181" spans="1:32">
      <c r="A5181" t="s">
        <v>61624</v>
      </c>
      <c r="B5181" t="s">
        <v>19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</row>
    <row r="5182" spans="1:32">
      <c r="A5182" t="s">
        <v>61625</v>
      </c>
      <c r="B5182" t="s">
        <v>19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</row>
    <row r="5183" spans="1:32">
      <c r="A5183" t="s">
        <v>61626</v>
      </c>
      <c r="B5183" t="s">
        <v>19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</row>
    <row r="5184" spans="1:32">
      <c r="A5184" t="s">
        <v>61627</v>
      </c>
      <c r="B5184" t="s">
        <v>19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</row>
    <row r="5185" spans="1:32">
      <c r="A5185" t="s">
        <v>61628</v>
      </c>
      <c r="B5185" t="s">
        <v>19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</row>
    <row r="5186" spans="1:32">
      <c r="A5186" t="s">
        <v>61629</v>
      </c>
      <c r="B5186" t="s">
        <v>19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</row>
    <row r="5187" spans="1:32">
      <c r="A5187" t="s">
        <v>61630</v>
      </c>
      <c r="B5187" t="s">
        <v>19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</row>
    <row r="5188" spans="1:32">
      <c r="A5188" t="s">
        <v>61631</v>
      </c>
      <c r="B5188" t="s">
        <v>19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</row>
    <row r="5189" spans="1:32">
      <c r="A5189" t="s">
        <v>61632</v>
      </c>
      <c r="B5189" t="s">
        <v>19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</row>
    <row r="5190" spans="1:32">
      <c r="A5190" t="s">
        <v>61633</v>
      </c>
      <c r="B5190" t="s">
        <v>19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</row>
    <row r="5191" spans="1:32">
      <c r="A5191" t="s">
        <v>61634</v>
      </c>
      <c r="B5191" t="s">
        <v>19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</row>
    <row r="5192" spans="1:32">
      <c r="A5192" t="s">
        <v>61635</v>
      </c>
      <c r="B5192" t="s">
        <v>19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</row>
    <row r="5193" spans="1:32">
      <c r="A5193" t="s">
        <v>61636</v>
      </c>
      <c r="B5193" t="s">
        <v>19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</row>
    <row r="5194" spans="1:32">
      <c r="A5194" t="s">
        <v>61637</v>
      </c>
      <c r="B5194" t="s">
        <v>19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</row>
    <row r="5195" spans="1:32">
      <c r="A5195" t="s">
        <v>61638</v>
      </c>
      <c r="B5195" t="s">
        <v>19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</row>
    <row r="5196" spans="1:32">
      <c r="A5196" t="s">
        <v>61639</v>
      </c>
      <c r="B5196" t="s">
        <v>19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</row>
    <row r="5197" spans="1:32">
      <c r="A5197" t="s">
        <v>61640</v>
      </c>
      <c r="B5197" t="s">
        <v>19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</row>
    <row r="5198" spans="1:32">
      <c r="A5198" t="s">
        <v>61641</v>
      </c>
      <c r="B5198" t="s">
        <v>19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</row>
    <row r="5199" spans="1:32">
      <c r="A5199" t="s">
        <v>61642</v>
      </c>
      <c r="B5199" t="s">
        <v>19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</row>
    <row r="5200" spans="1:32">
      <c r="A5200" t="s">
        <v>61643</v>
      </c>
      <c r="B5200" t="s">
        <v>19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</row>
    <row r="5201" spans="1:32">
      <c r="A5201" t="s">
        <v>61644</v>
      </c>
      <c r="B5201" t="s">
        <v>19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</row>
    <row r="5202" spans="1:32">
      <c r="A5202" t="s">
        <v>61645</v>
      </c>
      <c r="B5202" t="s">
        <v>19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</row>
    <row r="5203" spans="1:32">
      <c r="A5203" t="s">
        <v>61646</v>
      </c>
      <c r="B5203" t="s">
        <v>19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</row>
    <row r="5204" spans="1:32">
      <c r="A5204" t="s">
        <v>61647</v>
      </c>
      <c r="B5204" t="s">
        <v>19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</row>
    <row r="5205" spans="1:32">
      <c r="A5205" t="s">
        <v>61648</v>
      </c>
      <c r="B5205" t="s">
        <v>19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</row>
    <row r="5206" spans="1:32">
      <c r="A5206" t="s">
        <v>61649</v>
      </c>
      <c r="B5206" t="s">
        <v>19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</row>
    <row r="5207" spans="1:32">
      <c r="A5207" t="s">
        <v>61650</v>
      </c>
      <c r="B5207" t="s">
        <v>19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</row>
    <row r="5208" spans="1:32">
      <c r="A5208" t="s">
        <v>61651</v>
      </c>
      <c r="B5208" t="s">
        <v>19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</row>
    <row r="5209" spans="1:32">
      <c r="A5209" t="s">
        <v>61652</v>
      </c>
      <c r="B5209" t="s">
        <v>19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</row>
    <row r="5210" spans="1:32">
      <c r="A5210" t="s">
        <v>61653</v>
      </c>
      <c r="B5210" t="s">
        <v>19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</row>
    <row r="5211" spans="1:32">
      <c r="A5211" t="s">
        <v>61654</v>
      </c>
      <c r="B5211" t="s">
        <v>19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</row>
    <row r="5212" spans="1:32">
      <c r="A5212" t="s">
        <v>61655</v>
      </c>
      <c r="B5212" t="s">
        <v>19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</row>
    <row r="5213" spans="1:32">
      <c r="A5213" t="s">
        <v>61656</v>
      </c>
      <c r="B5213" t="s">
        <v>19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</row>
    <row r="5214" spans="1:32">
      <c r="A5214" t="s">
        <v>61657</v>
      </c>
      <c r="B5214" t="s">
        <v>19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</row>
    <row r="5215" spans="1:32">
      <c r="A5215" t="s">
        <v>61658</v>
      </c>
      <c r="B5215" t="s">
        <v>19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</row>
    <row r="5216" spans="1:32">
      <c r="A5216" t="s">
        <v>61659</v>
      </c>
      <c r="B5216" t="s">
        <v>19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</row>
    <row r="5217" spans="1:32">
      <c r="A5217" t="s">
        <v>61660</v>
      </c>
      <c r="B5217" t="s">
        <v>19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</row>
    <row r="5218" spans="1:32">
      <c r="A5218" t="s">
        <v>61661</v>
      </c>
      <c r="B5218" t="s">
        <v>19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</row>
    <row r="5219" spans="1:32">
      <c r="A5219" t="s">
        <v>61662</v>
      </c>
      <c r="B5219" t="s">
        <v>19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</row>
    <row r="5220" spans="1:32">
      <c r="A5220" t="s">
        <v>61663</v>
      </c>
      <c r="B5220" t="s">
        <v>19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</row>
    <row r="5221" spans="1:32">
      <c r="A5221" t="s">
        <v>61664</v>
      </c>
      <c r="B5221" t="s">
        <v>19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</row>
    <row r="5222" spans="1:32">
      <c r="A5222" t="s">
        <v>61665</v>
      </c>
      <c r="B5222" t="s">
        <v>19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</row>
    <row r="5223" spans="1:32">
      <c r="A5223" t="s">
        <v>61666</v>
      </c>
      <c r="B5223" t="s">
        <v>19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</row>
    <row r="5224" spans="1:32">
      <c r="A5224" t="s">
        <v>61667</v>
      </c>
      <c r="B5224" t="s">
        <v>19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</row>
    <row r="5225" spans="1:32">
      <c r="A5225" t="s">
        <v>61668</v>
      </c>
      <c r="B5225" t="s">
        <v>19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</row>
    <row r="5226" spans="1:32">
      <c r="A5226" t="s">
        <v>61669</v>
      </c>
      <c r="B5226" t="s">
        <v>19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</row>
    <row r="5227" spans="1:32">
      <c r="A5227" t="s">
        <v>61670</v>
      </c>
      <c r="B5227" t="s">
        <v>19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</row>
    <row r="5228" spans="1:32">
      <c r="A5228" t="s">
        <v>61671</v>
      </c>
      <c r="B5228" t="s">
        <v>19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</row>
    <row r="5229" spans="1:32">
      <c r="A5229" t="s">
        <v>61672</v>
      </c>
      <c r="B5229" t="s">
        <v>19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</row>
    <row r="5230" spans="1:32">
      <c r="A5230" t="s">
        <v>61673</v>
      </c>
      <c r="B5230" t="s">
        <v>19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</row>
    <row r="5231" spans="1:32">
      <c r="A5231" t="s">
        <v>61674</v>
      </c>
      <c r="B5231" t="s">
        <v>19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</row>
    <row r="5232" spans="1:32">
      <c r="A5232" t="s">
        <v>61675</v>
      </c>
      <c r="B5232" t="s">
        <v>19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</row>
    <row r="5233" spans="1:32">
      <c r="A5233" t="s">
        <v>61676</v>
      </c>
      <c r="B5233" t="s">
        <v>19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</row>
    <row r="5234" spans="1:32">
      <c r="A5234" t="s">
        <v>61677</v>
      </c>
      <c r="B5234" t="s">
        <v>19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</row>
    <row r="5235" spans="1:32">
      <c r="A5235" t="s">
        <v>61678</v>
      </c>
      <c r="B5235" t="s">
        <v>19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</row>
    <row r="5236" spans="1:32">
      <c r="A5236" t="s">
        <v>61679</v>
      </c>
      <c r="B5236" t="s">
        <v>19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</row>
    <row r="5237" spans="1:32">
      <c r="A5237" t="s">
        <v>61680</v>
      </c>
      <c r="B5237" t="s">
        <v>19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</row>
    <row r="5238" spans="1:32">
      <c r="A5238" t="s">
        <v>61681</v>
      </c>
      <c r="B5238" t="s">
        <v>19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</row>
    <row r="5239" spans="1:32">
      <c r="A5239" t="s">
        <v>61682</v>
      </c>
      <c r="B5239" t="s">
        <v>19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</row>
    <row r="5240" spans="1:32">
      <c r="A5240" t="s">
        <v>61683</v>
      </c>
      <c r="B5240" t="s">
        <v>19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</row>
    <row r="5241" spans="1:32">
      <c r="A5241" t="s">
        <v>61684</v>
      </c>
      <c r="B5241" t="s">
        <v>19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</row>
    <row r="5242" spans="1:32">
      <c r="A5242" t="s">
        <v>61685</v>
      </c>
      <c r="B5242" t="s">
        <v>19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</row>
    <row r="5243" spans="1:32">
      <c r="A5243" t="s">
        <v>61686</v>
      </c>
      <c r="B5243" t="s">
        <v>19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</row>
    <row r="5244" spans="1:32">
      <c r="A5244" t="s">
        <v>61687</v>
      </c>
      <c r="B5244" t="s">
        <v>19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</row>
    <row r="5245" spans="1:32">
      <c r="A5245" t="s">
        <v>61688</v>
      </c>
      <c r="B5245" t="s">
        <v>19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</row>
    <row r="5246" spans="1:32">
      <c r="A5246" t="s">
        <v>61689</v>
      </c>
      <c r="B5246" t="s">
        <v>19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</row>
    <row r="5247" spans="1:32">
      <c r="A5247" t="s">
        <v>61690</v>
      </c>
      <c r="B5247" t="s">
        <v>19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</row>
    <row r="5248" spans="1:32">
      <c r="A5248" t="s">
        <v>61691</v>
      </c>
      <c r="B5248" t="s">
        <v>19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</row>
    <row r="5249" spans="1:32">
      <c r="A5249" t="s">
        <v>61692</v>
      </c>
      <c r="B5249" t="s">
        <v>19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</row>
    <row r="5250" spans="1:32">
      <c r="A5250" t="s">
        <v>61693</v>
      </c>
      <c r="B5250" t="s">
        <v>19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</row>
    <row r="5251" spans="1:32">
      <c r="A5251" t="s">
        <v>61694</v>
      </c>
      <c r="B5251" t="s">
        <v>19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</row>
    <row r="5252" spans="1:32">
      <c r="A5252" t="s">
        <v>61695</v>
      </c>
      <c r="B5252" t="s">
        <v>19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</row>
    <row r="5253" spans="1:32">
      <c r="A5253" t="s">
        <v>61696</v>
      </c>
      <c r="B5253" t="s">
        <v>19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</row>
    <row r="5254" spans="1:32">
      <c r="A5254" t="s">
        <v>61697</v>
      </c>
      <c r="B5254" t="s">
        <v>19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</row>
    <row r="5255" spans="1:32">
      <c r="A5255" t="s">
        <v>61698</v>
      </c>
      <c r="B5255" t="s">
        <v>19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</row>
    <row r="5256" spans="1:32">
      <c r="A5256" t="s">
        <v>61699</v>
      </c>
      <c r="B5256" t="s">
        <v>19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</row>
    <row r="5257" spans="1:32">
      <c r="A5257" t="s">
        <v>61700</v>
      </c>
      <c r="B5257" t="s">
        <v>19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</row>
    <row r="5258" spans="1:32">
      <c r="A5258" t="s">
        <v>61701</v>
      </c>
      <c r="B5258" t="s">
        <v>19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</row>
    <row r="5259" spans="1:32">
      <c r="A5259" t="s">
        <v>61702</v>
      </c>
      <c r="B5259" t="s">
        <v>19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</row>
    <row r="5260" spans="1:32">
      <c r="A5260" t="s">
        <v>61703</v>
      </c>
      <c r="B5260" t="s">
        <v>19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</row>
    <row r="5261" spans="1:32">
      <c r="A5261" t="s">
        <v>61704</v>
      </c>
      <c r="B5261" t="s">
        <v>19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</row>
    <row r="5262" spans="1:32">
      <c r="A5262" t="s">
        <v>61705</v>
      </c>
      <c r="B5262" t="s">
        <v>19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</row>
    <row r="5263" spans="1:32">
      <c r="A5263" t="s">
        <v>61706</v>
      </c>
      <c r="B5263" t="s">
        <v>19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</row>
    <row r="5264" spans="1:32">
      <c r="A5264" t="s">
        <v>61707</v>
      </c>
      <c r="B5264" t="s">
        <v>19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</row>
    <row r="5265" spans="1:32">
      <c r="A5265" t="s">
        <v>61708</v>
      </c>
      <c r="B5265" t="s">
        <v>19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</row>
    <row r="5266" spans="1:32">
      <c r="A5266" t="s">
        <v>61709</v>
      </c>
      <c r="B5266" t="s">
        <v>19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</row>
    <row r="5267" spans="1:32">
      <c r="A5267" t="s">
        <v>61710</v>
      </c>
      <c r="B5267" t="s">
        <v>19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</row>
    <row r="5268" spans="1:32">
      <c r="A5268" t="s">
        <v>61711</v>
      </c>
      <c r="B5268" t="s">
        <v>19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</row>
    <row r="5269" spans="1:32">
      <c r="A5269" t="s">
        <v>61712</v>
      </c>
      <c r="B5269" t="s">
        <v>19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</row>
    <row r="5270" spans="1:32">
      <c r="A5270" t="s">
        <v>61713</v>
      </c>
      <c r="B5270" t="s">
        <v>19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</row>
    <row r="5271" spans="1:32">
      <c r="A5271" t="s">
        <v>61714</v>
      </c>
      <c r="B5271" t="s">
        <v>19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</row>
    <row r="5272" spans="1:32">
      <c r="A5272" t="s">
        <v>61715</v>
      </c>
      <c r="B5272" t="s">
        <v>19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</row>
    <row r="5273" spans="1:32">
      <c r="A5273" t="s">
        <v>61716</v>
      </c>
      <c r="B5273" t="s">
        <v>19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</row>
    <row r="5274" spans="1:32">
      <c r="A5274" t="s">
        <v>61717</v>
      </c>
      <c r="B5274" t="s">
        <v>19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</row>
    <row r="5275" spans="1:32">
      <c r="A5275" t="s">
        <v>61718</v>
      </c>
      <c r="B5275" t="s">
        <v>19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</row>
    <row r="5276" spans="1:32">
      <c r="A5276" t="s">
        <v>61719</v>
      </c>
      <c r="B5276" t="s">
        <v>19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</row>
    <row r="5277" spans="1:32">
      <c r="A5277" t="s">
        <v>61720</v>
      </c>
      <c r="B5277" t="s">
        <v>19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</row>
    <row r="5278" spans="1:32">
      <c r="A5278" t="s">
        <v>61721</v>
      </c>
      <c r="B5278" t="s">
        <v>19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</row>
    <row r="5279" spans="1:32">
      <c r="A5279" t="s">
        <v>61722</v>
      </c>
      <c r="B5279" t="s">
        <v>19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</row>
    <row r="5280" spans="1:32">
      <c r="A5280" t="s">
        <v>61723</v>
      </c>
      <c r="B5280" t="s">
        <v>19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</row>
    <row r="5281" spans="1:32">
      <c r="A5281" t="s">
        <v>61724</v>
      </c>
      <c r="B5281" t="s">
        <v>19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</row>
    <row r="5282" spans="1:32">
      <c r="A5282" t="s">
        <v>61725</v>
      </c>
      <c r="B5282" t="s">
        <v>19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</row>
    <row r="5283" spans="1:32">
      <c r="A5283" t="s">
        <v>61726</v>
      </c>
      <c r="B5283" t="s">
        <v>19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</row>
    <row r="5284" spans="1:32">
      <c r="A5284" t="s">
        <v>61727</v>
      </c>
      <c r="B5284" t="s">
        <v>19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</row>
    <row r="5285" spans="1:32">
      <c r="A5285" t="s">
        <v>61728</v>
      </c>
      <c r="B5285" t="s">
        <v>19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</row>
    <row r="5286" spans="1:32">
      <c r="A5286" t="s">
        <v>61729</v>
      </c>
      <c r="B5286" t="s">
        <v>19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</row>
    <row r="5287" spans="1:32">
      <c r="A5287" t="s">
        <v>61730</v>
      </c>
      <c r="B5287" t="s">
        <v>19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</row>
    <row r="5288" spans="1:32">
      <c r="A5288" t="s">
        <v>61731</v>
      </c>
      <c r="B5288" t="s">
        <v>19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</row>
    <row r="5289" spans="1:32">
      <c r="A5289" t="s">
        <v>61732</v>
      </c>
      <c r="B5289" t="s">
        <v>19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</row>
    <row r="5290" spans="1:32">
      <c r="A5290" t="s">
        <v>61733</v>
      </c>
      <c r="B5290" t="s">
        <v>19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</row>
    <row r="5291" spans="1:32">
      <c r="A5291" t="s">
        <v>61734</v>
      </c>
      <c r="B5291" t="s">
        <v>19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</row>
    <row r="5292" spans="1:32">
      <c r="A5292" t="s">
        <v>61735</v>
      </c>
      <c r="B5292" t="s">
        <v>19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</row>
    <row r="5293" spans="1:32">
      <c r="A5293" t="s">
        <v>61736</v>
      </c>
      <c r="B5293" t="s">
        <v>19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</row>
    <row r="5294" spans="1:32">
      <c r="A5294" t="s">
        <v>61737</v>
      </c>
      <c r="B5294" t="s">
        <v>19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</row>
    <row r="5295" spans="1:32">
      <c r="A5295" t="s">
        <v>61738</v>
      </c>
      <c r="B5295" t="s">
        <v>19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</row>
    <row r="5296" spans="1:32">
      <c r="A5296" t="s">
        <v>61739</v>
      </c>
      <c r="B5296" t="s">
        <v>19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</row>
    <row r="5297" spans="1:32">
      <c r="A5297" t="s">
        <v>61740</v>
      </c>
      <c r="B5297" t="s">
        <v>19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</row>
    <row r="5298" spans="1:32">
      <c r="A5298" t="s">
        <v>61741</v>
      </c>
      <c r="B5298" t="s">
        <v>19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</row>
    <row r="5299" spans="1:32">
      <c r="A5299" t="s">
        <v>61742</v>
      </c>
      <c r="B5299" t="s">
        <v>19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</row>
    <row r="5300" spans="1:32">
      <c r="A5300" t="s">
        <v>61743</v>
      </c>
      <c r="B5300" t="s">
        <v>19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</row>
    <row r="5301" spans="1:32">
      <c r="A5301" t="s">
        <v>61744</v>
      </c>
      <c r="B5301" t="s">
        <v>19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</row>
    <row r="5302" spans="1:32">
      <c r="A5302" t="s">
        <v>61745</v>
      </c>
      <c r="B5302" t="s">
        <v>19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</row>
    <row r="5303" spans="1:32">
      <c r="A5303" t="s">
        <v>61746</v>
      </c>
      <c r="B5303" t="s">
        <v>19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</row>
    <row r="5304" spans="1:32">
      <c r="A5304" t="s">
        <v>61747</v>
      </c>
      <c r="B5304" t="s">
        <v>19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</row>
    <row r="5305" spans="1:32">
      <c r="A5305" t="s">
        <v>61748</v>
      </c>
      <c r="B5305" t="s">
        <v>19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</row>
    <row r="5306" spans="1:32">
      <c r="A5306" t="s">
        <v>61749</v>
      </c>
      <c r="B5306" t="s">
        <v>19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</row>
    <row r="5307" spans="1:32">
      <c r="A5307" t="s">
        <v>61750</v>
      </c>
      <c r="B5307" t="s">
        <v>19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</row>
    <row r="5308" spans="1:32">
      <c r="A5308" t="s">
        <v>61751</v>
      </c>
      <c r="B5308" t="s">
        <v>19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</row>
    <row r="5309" spans="1:32">
      <c r="A5309" t="s">
        <v>61752</v>
      </c>
      <c r="B5309" t="s">
        <v>19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</row>
    <row r="5310" spans="1:32">
      <c r="A5310" t="s">
        <v>61753</v>
      </c>
      <c r="B5310" t="s">
        <v>19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</row>
    <row r="5311" spans="1:32">
      <c r="A5311" t="s">
        <v>61754</v>
      </c>
      <c r="B5311" t="s">
        <v>19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</row>
    <row r="5312" spans="1:32">
      <c r="A5312" t="s">
        <v>61755</v>
      </c>
      <c r="B5312" t="s">
        <v>19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</row>
    <row r="5313" spans="1:32">
      <c r="A5313" t="s">
        <v>61756</v>
      </c>
      <c r="B5313" t="s">
        <v>19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</row>
    <row r="5314" spans="1:32">
      <c r="A5314" t="s">
        <v>61757</v>
      </c>
      <c r="B5314" t="s">
        <v>19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</row>
    <row r="5315" spans="1:32">
      <c r="A5315" t="s">
        <v>61758</v>
      </c>
      <c r="B5315" t="s">
        <v>19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</row>
    <row r="5316" spans="1:32">
      <c r="A5316" t="s">
        <v>61759</v>
      </c>
      <c r="B5316" t="s">
        <v>19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</row>
    <row r="5317" spans="1:32">
      <c r="A5317" t="s">
        <v>61760</v>
      </c>
      <c r="B5317" t="s">
        <v>19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</row>
    <row r="5318" spans="1:32">
      <c r="A5318" t="s">
        <v>61761</v>
      </c>
      <c r="B5318" t="s">
        <v>19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</row>
    <row r="5319" spans="1:32">
      <c r="A5319" t="s">
        <v>61762</v>
      </c>
      <c r="B5319" t="s">
        <v>19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</row>
    <row r="5320" spans="1:32">
      <c r="A5320" t="s">
        <v>61763</v>
      </c>
      <c r="B5320" t="s">
        <v>19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</row>
    <row r="5321" spans="1:32">
      <c r="A5321" t="s">
        <v>61764</v>
      </c>
      <c r="B5321" t="s">
        <v>19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</row>
    <row r="5322" spans="1:32">
      <c r="A5322" t="s">
        <v>61765</v>
      </c>
      <c r="B5322" t="s">
        <v>19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</row>
    <row r="5323" spans="1:32">
      <c r="A5323" t="s">
        <v>61766</v>
      </c>
      <c r="B5323" t="s">
        <v>19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</row>
    <row r="5324" spans="1:32">
      <c r="A5324" t="s">
        <v>61767</v>
      </c>
      <c r="B5324" t="s">
        <v>19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</row>
    <row r="5325" spans="1:32">
      <c r="A5325" t="s">
        <v>61768</v>
      </c>
      <c r="B5325" t="s">
        <v>19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</row>
    <row r="5326" spans="1:32">
      <c r="A5326" t="s">
        <v>61769</v>
      </c>
      <c r="B5326" t="s">
        <v>19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</row>
    <row r="5327" spans="1:32">
      <c r="A5327" t="s">
        <v>61770</v>
      </c>
      <c r="B5327" t="s">
        <v>19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</row>
    <row r="5328" spans="1:32">
      <c r="A5328" t="s">
        <v>61771</v>
      </c>
      <c r="B5328" t="s">
        <v>19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</row>
    <row r="5329" spans="1:32">
      <c r="A5329" t="s">
        <v>61772</v>
      </c>
      <c r="B5329" t="s">
        <v>19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</row>
    <row r="5330" spans="1:32">
      <c r="A5330" t="s">
        <v>61773</v>
      </c>
      <c r="B5330" t="s">
        <v>19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</row>
    <row r="5331" spans="1:32">
      <c r="A5331" t="s">
        <v>61774</v>
      </c>
      <c r="B5331" t="s">
        <v>19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</row>
    <row r="5332" spans="1:32">
      <c r="A5332" t="s">
        <v>61775</v>
      </c>
      <c r="B5332" t="s">
        <v>19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</row>
    <row r="5333" spans="1:32">
      <c r="A5333" t="s">
        <v>61776</v>
      </c>
      <c r="B5333" t="s">
        <v>19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</row>
    <row r="5334" spans="1:32">
      <c r="A5334" t="s">
        <v>61777</v>
      </c>
      <c r="B5334" t="s">
        <v>19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</row>
    <row r="5335" spans="1:32">
      <c r="A5335" t="s">
        <v>61778</v>
      </c>
      <c r="B5335" t="s">
        <v>19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</row>
    <row r="5336" spans="1:32">
      <c r="A5336" t="s">
        <v>61779</v>
      </c>
      <c r="B5336" t="s">
        <v>19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</row>
    <row r="5337" spans="1:32">
      <c r="A5337" t="s">
        <v>61780</v>
      </c>
      <c r="B5337" t="s">
        <v>19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</row>
    <row r="5338" spans="1:32">
      <c r="A5338" t="s">
        <v>61781</v>
      </c>
      <c r="B5338" t="s">
        <v>19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</row>
    <row r="5339" spans="1:32">
      <c r="A5339" t="s">
        <v>61782</v>
      </c>
      <c r="B5339" t="s">
        <v>19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</row>
    <row r="5340" spans="1:32">
      <c r="A5340" t="s">
        <v>61783</v>
      </c>
      <c r="B5340" t="s">
        <v>19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</row>
    <row r="5341" spans="1:32">
      <c r="A5341" t="s">
        <v>61784</v>
      </c>
      <c r="B5341" t="s">
        <v>19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</row>
    <row r="5342" spans="1:32">
      <c r="A5342" t="s">
        <v>61785</v>
      </c>
      <c r="B5342" t="s">
        <v>19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</row>
    <row r="5343" spans="1:32">
      <c r="A5343" t="s">
        <v>61786</v>
      </c>
      <c r="B5343" t="s">
        <v>19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</row>
    <row r="5344" spans="1:32">
      <c r="A5344" t="s">
        <v>61787</v>
      </c>
      <c r="B5344" t="s">
        <v>19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</row>
    <row r="5345" spans="1:32">
      <c r="A5345" t="s">
        <v>61788</v>
      </c>
      <c r="B5345" t="s">
        <v>19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</row>
    <row r="5346" spans="1:32">
      <c r="A5346" t="s">
        <v>61789</v>
      </c>
      <c r="B5346" t="s">
        <v>19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</row>
    <row r="5347" spans="1:32">
      <c r="A5347" t="s">
        <v>61790</v>
      </c>
      <c r="B5347" t="s">
        <v>19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</row>
    <row r="5348" spans="1:32">
      <c r="A5348" t="s">
        <v>61791</v>
      </c>
      <c r="B5348" t="s">
        <v>19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</row>
    <row r="5349" spans="1:32">
      <c r="A5349" t="s">
        <v>61792</v>
      </c>
      <c r="B5349" t="s">
        <v>19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</row>
    <row r="5350" spans="1:32">
      <c r="A5350" t="s">
        <v>61793</v>
      </c>
      <c r="B5350" t="s">
        <v>19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</row>
    <row r="5351" spans="1:32">
      <c r="A5351" t="s">
        <v>61794</v>
      </c>
      <c r="B5351" t="s">
        <v>19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</row>
    <row r="5352" spans="1:32">
      <c r="A5352" t="s">
        <v>61795</v>
      </c>
      <c r="B5352" t="s">
        <v>19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</row>
    <row r="5353" spans="1:32">
      <c r="A5353" t="s">
        <v>61796</v>
      </c>
      <c r="B5353" t="s">
        <v>19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</row>
    <row r="5354" spans="1:32">
      <c r="A5354" t="s">
        <v>61797</v>
      </c>
      <c r="B5354" t="s">
        <v>19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</row>
    <row r="5355" spans="1:32">
      <c r="A5355" t="s">
        <v>61798</v>
      </c>
      <c r="B5355" t="s">
        <v>19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</row>
    <row r="5356" spans="1:32">
      <c r="A5356" t="s">
        <v>61799</v>
      </c>
      <c r="B5356" t="s">
        <v>19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</row>
    <row r="5357" spans="1:32">
      <c r="A5357" t="s">
        <v>61800</v>
      </c>
      <c r="B5357" t="s">
        <v>19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</row>
    <row r="5358" spans="1:32">
      <c r="A5358" t="s">
        <v>61801</v>
      </c>
      <c r="B5358" t="s">
        <v>19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</row>
    <row r="5359" spans="1:32">
      <c r="A5359" t="s">
        <v>61802</v>
      </c>
      <c r="B5359" t="s">
        <v>19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</row>
    <row r="5360" spans="1:32">
      <c r="A5360" t="s">
        <v>61803</v>
      </c>
      <c r="B5360" t="s">
        <v>19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</row>
    <row r="5361" spans="1:32">
      <c r="A5361" t="s">
        <v>61804</v>
      </c>
      <c r="B5361" t="s">
        <v>19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</row>
    <row r="5362" spans="1:32">
      <c r="A5362" t="s">
        <v>61805</v>
      </c>
      <c r="B5362" t="s">
        <v>19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</row>
    <row r="5363" spans="1:32">
      <c r="A5363" t="s">
        <v>61806</v>
      </c>
      <c r="B5363" t="s">
        <v>19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</row>
    <row r="5364" spans="1:32">
      <c r="A5364" t="s">
        <v>61807</v>
      </c>
      <c r="B5364" t="s">
        <v>19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</row>
    <row r="5365" spans="1:32">
      <c r="A5365" t="s">
        <v>61808</v>
      </c>
      <c r="B5365" t="s">
        <v>19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</row>
    <row r="5366" spans="1:32">
      <c r="A5366" t="s">
        <v>61809</v>
      </c>
      <c r="B5366" t="s">
        <v>19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</row>
    <row r="5367" spans="1:32">
      <c r="A5367" t="s">
        <v>61810</v>
      </c>
      <c r="B5367" t="s">
        <v>19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</row>
    <row r="5368" spans="1:32">
      <c r="A5368" t="s">
        <v>61811</v>
      </c>
      <c r="B5368" t="s">
        <v>19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</row>
    <row r="5369" spans="1:32">
      <c r="A5369" t="s">
        <v>61812</v>
      </c>
      <c r="B5369" t="s">
        <v>19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</row>
    <row r="5370" spans="1:32">
      <c r="A5370" t="s">
        <v>61813</v>
      </c>
      <c r="B5370" t="s">
        <v>19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</row>
    <row r="5371" spans="1:32">
      <c r="A5371" t="s">
        <v>61814</v>
      </c>
      <c r="B5371" t="s">
        <v>19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</row>
    <row r="5372" spans="1:32">
      <c r="A5372" t="s">
        <v>61815</v>
      </c>
      <c r="B5372" t="s">
        <v>19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</row>
    <row r="5373" spans="1:32">
      <c r="A5373" t="s">
        <v>61816</v>
      </c>
      <c r="B5373" t="s">
        <v>19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</row>
    <row r="5374" spans="1:32">
      <c r="A5374" t="s">
        <v>61817</v>
      </c>
      <c r="B5374" t="s">
        <v>19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</row>
    <row r="5375" spans="1:32">
      <c r="A5375" t="s">
        <v>61818</v>
      </c>
      <c r="B5375" t="s">
        <v>19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</row>
    <row r="5376" spans="1:32">
      <c r="A5376" t="s">
        <v>61819</v>
      </c>
      <c r="B5376" t="s">
        <v>19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</row>
    <row r="5377" spans="1:32">
      <c r="A5377" t="s">
        <v>61820</v>
      </c>
      <c r="B5377" t="s">
        <v>19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</row>
    <row r="5378" spans="1:32">
      <c r="A5378" t="s">
        <v>61821</v>
      </c>
      <c r="B5378" t="s">
        <v>19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</row>
    <row r="5379" spans="1:32">
      <c r="A5379" t="s">
        <v>61822</v>
      </c>
      <c r="B5379" t="s">
        <v>19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</row>
    <row r="5380" spans="1:32">
      <c r="A5380" t="s">
        <v>61823</v>
      </c>
      <c r="B5380" t="s">
        <v>19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</row>
    <row r="5381" spans="1:32">
      <c r="A5381" t="s">
        <v>61824</v>
      </c>
      <c r="B5381" t="s">
        <v>19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</row>
    <row r="5382" spans="1:32">
      <c r="A5382" t="s">
        <v>61825</v>
      </c>
      <c r="B5382" t="s">
        <v>19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</row>
    <row r="5383" spans="1:32">
      <c r="A5383" t="s">
        <v>61826</v>
      </c>
      <c r="B5383" t="s">
        <v>19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</row>
    <row r="5384" spans="1:32">
      <c r="A5384" t="s">
        <v>61827</v>
      </c>
      <c r="B5384" t="s">
        <v>19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</row>
    <row r="5385" spans="1:32">
      <c r="A5385" t="s">
        <v>61828</v>
      </c>
      <c r="B5385" t="s">
        <v>19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</row>
    <row r="5386" spans="1:32">
      <c r="A5386" t="s">
        <v>61829</v>
      </c>
      <c r="B5386" t="s">
        <v>19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</row>
    <row r="5387" spans="1:32">
      <c r="A5387" t="s">
        <v>61830</v>
      </c>
      <c r="B5387" t="s">
        <v>19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</row>
    <row r="5388" spans="1:32">
      <c r="A5388" t="s">
        <v>61831</v>
      </c>
      <c r="B5388" t="s">
        <v>19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</row>
    <row r="5389" spans="1:32">
      <c r="A5389" t="s">
        <v>61832</v>
      </c>
      <c r="B5389" t="s">
        <v>19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</row>
    <row r="5390" spans="1:32">
      <c r="A5390" t="s">
        <v>61833</v>
      </c>
      <c r="B5390" t="s">
        <v>19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</row>
    <row r="5391" spans="1:32">
      <c r="A5391" t="s">
        <v>61834</v>
      </c>
      <c r="B5391" t="s">
        <v>19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</row>
    <row r="5392" spans="1:32">
      <c r="A5392" t="s">
        <v>61835</v>
      </c>
      <c r="B5392" t="s">
        <v>19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</row>
    <row r="5393" spans="1:32">
      <c r="A5393" t="s">
        <v>61836</v>
      </c>
      <c r="B5393" t="s">
        <v>19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</row>
    <row r="5394" spans="1:32">
      <c r="A5394" t="s">
        <v>61837</v>
      </c>
      <c r="B5394" t="s">
        <v>19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</row>
    <row r="5395" spans="1:32">
      <c r="A5395" t="s">
        <v>61838</v>
      </c>
      <c r="B5395" t="s">
        <v>19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</row>
    <row r="5396" spans="1:32">
      <c r="A5396" t="s">
        <v>61839</v>
      </c>
      <c r="B5396" t="s">
        <v>19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</row>
    <row r="5397" spans="1:32">
      <c r="A5397" t="s">
        <v>61840</v>
      </c>
      <c r="B5397" t="s">
        <v>19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</row>
    <row r="5398" spans="1:32">
      <c r="A5398" t="s">
        <v>61841</v>
      </c>
      <c r="B5398" t="s">
        <v>19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</row>
    <row r="5399" spans="1:32">
      <c r="A5399" t="s">
        <v>61842</v>
      </c>
      <c r="B5399" t="s">
        <v>19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</row>
    <row r="5400" spans="1:32">
      <c r="A5400" t="s">
        <v>61843</v>
      </c>
      <c r="B5400" t="s">
        <v>19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</row>
    <row r="5401" spans="1:32">
      <c r="A5401" t="s">
        <v>61844</v>
      </c>
      <c r="B5401" t="s">
        <v>19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</row>
    <row r="5402" spans="1:32">
      <c r="A5402" t="s">
        <v>61845</v>
      </c>
      <c r="B5402" t="s">
        <v>19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</row>
    <row r="5403" spans="1:32">
      <c r="A5403" t="s">
        <v>61846</v>
      </c>
      <c r="B5403" t="s">
        <v>19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</row>
    <row r="5404" spans="1:32">
      <c r="A5404" t="s">
        <v>61847</v>
      </c>
      <c r="B5404" t="s">
        <v>19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</row>
    <row r="5405" spans="1:32">
      <c r="A5405" t="s">
        <v>61848</v>
      </c>
      <c r="B5405" t="s">
        <v>19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</row>
    <row r="5406" spans="1:32">
      <c r="A5406" t="s">
        <v>61849</v>
      </c>
      <c r="B5406" t="s">
        <v>19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</row>
    <row r="5407" spans="1:32">
      <c r="A5407" t="s">
        <v>61850</v>
      </c>
      <c r="B5407" t="s">
        <v>19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</row>
    <row r="5408" spans="1:32">
      <c r="A5408" t="s">
        <v>61851</v>
      </c>
      <c r="B5408" t="s">
        <v>19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</row>
    <row r="5409" spans="1:32">
      <c r="A5409" t="s">
        <v>61852</v>
      </c>
      <c r="B5409" t="s">
        <v>19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</row>
    <row r="5410" spans="1:32">
      <c r="A5410" t="s">
        <v>61853</v>
      </c>
      <c r="B5410" t="s">
        <v>19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</row>
    <row r="5411" spans="1:32">
      <c r="A5411" t="s">
        <v>61854</v>
      </c>
      <c r="B5411" t="s">
        <v>19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</row>
    <row r="5412" spans="1:32">
      <c r="A5412" t="s">
        <v>61855</v>
      </c>
      <c r="B5412" t="s">
        <v>19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</row>
    <row r="5413" spans="1:32">
      <c r="A5413" t="s">
        <v>61856</v>
      </c>
      <c r="B5413" t="s">
        <v>19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</row>
    <row r="5414" spans="1:32">
      <c r="A5414" t="s">
        <v>61857</v>
      </c>
      <c r="B5414" t="s">
        <v>19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</row>
    <row r="5415" spans="1:32">
      <c r="A5415" t="s">
        <v>61858</v>
      </c>
      <c r="B5415" t="s">
        <v>19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</row>
    <row r="5416" spans="1:32">
      <c r="A5416" t="s">
        <v>61859</v>
      </c>
      <c r="B5416" t="s">
        <v>19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</row>
    <row r="5417" spans="1:32">
      <c r="A5417" t="s">
        <v>61860</v>
      </c>
      <c r="B5417" t="s">
        <v>19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</row>
    <row r="5418" spans="1:32">
      <c r="A5418" t="s">
        <v>61861</v>
      </c>
      <c r="B5418" t="s">
        <v>19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</row>
    <row r="5419" spans="1:32">
      <c r="A5419" t="s">
        <v>61862</v>
      </c>
      <c r="B5419" t="s">
        <v>19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</row>
    <row r="5420" spans="1:32">
      <c r="A5420" t="s">
        <v>61863</v>
      </c>
      <c r="B5420" t="s">
        <v>19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</row>
    <row r="5421" spans="1:32">
      <c r="A5421" t="s">
        <v>61864</v>
      </c>
      <c r="B5421" t="s">
        <v>19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</row>
    <row r="5422" spans="1:32">
      <c r="A5422" t="s">
        <v>61865</v>
      </c>
      <c r="B5422" t="s">
        <v>19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</row>
    <row r="5423" spans="1:32">
      <c r="A5423" t="s">
        <v>61866</v>
      </c>
      <c r="B5423" t="s">
        <v>19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</row>
    <row r="5424" spans="1:32">
      <c r="A5424" t="s">
        <v>61867</v>
      </c>
      <c r="B5424" t="s">
        <v>19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</row>
    <row r="5425" spans="1:32">
      <c r="A5425" t="s">
        <v>61868</v>
      </c>
      <c r="B5425" t="s">
        <v>19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</row>
    <row r="5426" spans="1:32">
      <c r="A5426" t="s">
        <v>61869</v>
      </c>
      <c r="B5426" t="s">
        <v>19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</row>
    <row r="5427" spans="1:32">
      <c r="A5427" t="s">
        <v>61870</v>
      </c>
      <c r="B5427" t="s">
        <v>19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</row>
    <row r="5428" spans="1:32">
      <c r="A5428" t="s">
        <v>61871</v>
      </c>
      <c r="B5428" t="s">
        <v>19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</row>
    <row r="5429" spans="1:32">
      <c r="A5429" t="s">
        <v>61872</v>
      </c>
      <c r="B5429" t="s">
        <v>19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</row>
    <row r="5430" spans="1:32">
      <c r="A5430" t="s">
        <v>61873</v>
      </c>
      <c r="B5430" t="s">
        <v>19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</row>
    <row r="5431" spans="1:32">
      <c r="A5431" t="s">
        <v>61874</v>
      </c>
      <c r="B5431" t="s">
        <v>19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</row>
    <row r="5432" spans="1:32">
      <c r="A5432" t="s">
        <v>61875</v>
      </c>
      <c r="B5432" t="s">
        <v>19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</row>
    <row r="5433" spans="1:32">
      <c r="A5433" t="s">
        <v>61876</v>
      </c>
      <c r="B5433" t="s">
        <v>19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</row>
    <row r="5434" spans="1:32">
      <c r="A5434" t="s">
        <v>61877</v>
      </c>
      <c r="B5434" t="s">
        <v>19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</row>
    <row r="5435" spans="1:32">
      <c r="A5435" t="s">
        <v>61878</v>
      </c>
      <c r="B5435" t="s">
        <v>19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</row>
    <row r="5436" spans="1:32">
      <c r="A5436" t="s">
        <v>61879</v>
      </c>
      <c r="B5436" t="s">
        <v>19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</row>
    <row r="5437" spans="1:32">
      <c r="A5437" t="s">
        <v>61880</v>
      </c>
      <c r="B5437" t="s">
        <v>19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</row>
    <row r="5438" spans="1:32">
      <c r="A5438" t="s">
        <v>61881</v>
      </c>
      <c r="B5438" t="s">
        <v>19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</row>
    <row r="5439" spans="1:32">
      <c r="A5439" t="s">
        <v>61882</v>
      </c>
      <c r="B5439" t="s">
        <v>19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</row>
    <row r="5440" spans="1:32">
      <c r="A5440" t="s">
        <v>61883</v>
      </c>
      <c r="B5440" t="s">
        <v>19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</row>
    <row r="5441" spans="1:32">
      <c r="A5441" t="s">
        <v>61884</v>
      </c>
      <c r="B5441" t="s">
        <v>19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</row>
    <row r="5442" spans="1:32">
      <c r="A5442" t="s">
        <v>61885</v>
      </c>
      <c r="B5442" t="s">
        <v>19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</row>
    <row r="5443" spans="1:32">
      <c r="A5443" t="s">
        <v>61886</v>
      </c>
      <c r="B5443" t="s">
        <v>19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</row>
    <row r="5444" spans="1:32">
      <c r="A5444" t="s">
        <v>61887</v>
      </c>
      <c r="B5444" t="s">
        <v>19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</row>
    <row r="5445" spans="1:32">
      <c r="A5445" t="s">
        <v>61888</v>
      </c>
      <c r="B5445" t="s">
        <v>19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</row>
    <row r="5446" spans="1:32">
      <c r="A5446" t="s">
        <v>61889</v>
      </c>
      <c r="B5446" t="s">
        <v>19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</row>
    <row r="5447" spans="1:32">
      <c r="A5447" t="s">
        <v>61890</v>
      </c>
      <c r="B5447" t="s">
        <v>19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</row>
    <row r="5448" spans="1:32">
      <c r="A5448" t="s">
        <v>61891</v>
      </c>
      <c r="B5448" t="s">
        <v>19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</row>
    <row r="5449" spans="1:32">
      <c r="A5449" t="s">
        <v>61892</v>
      </c>
      <c r="B5449" t="s">
        <v>19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</row>
    <row r="5450" spans="1:32">
      <c r="A5450" t="s">
        <v>61893</v>
      </c>
      <c r="B5450" t="s">
        <v>19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</row>
    <row r="5451" spans="1:32">
      <c r="A5451" t="s">
        <v>61894</v>
      </c>
      <c r="B5451" t="s">
        <v>19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</row>
    <row r="5452" spans="1:32">
      <c r="A5452" t="s">
        <v>61895</v>
      </c>
      <c r="B5452" t="s">
        <v>19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</row>
    <row r="5453" spans="1:32">
      <c r="A5453" t="s">
        <v>61896</v>
      </c>
      <c r="B5453" t="s">
        <v>19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</row>
    <row r="5454" spans="1:32">
      <c r="A5454" t="s">
        <v>61897</v>
      </c>
      <c r="B5454" t="s">
        <v>19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</row>
    <row r="5455" spans="1:32">
      <c r="A5455" t="s">
        <v>61898</v>
      </c>
      <c r="B5455" t="s">
        <v>19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</row>
    <row r="5456" spans="1:32">
      <c r="A5456" t="s">
        <v>61899</v>
      </c>
      <c r="B5456" t="s">
        <v>19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</row>
    <row r="5457" spans="1:32">
      <c r="A5457" t="s">
        <v>61900</v>
      </c>
      <c r="B5457" t="s">
        <v>19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</row>
    <row r="5458" spans="1:32">
      <c r="A5458" t="s">
        <v>61901</v>
      </c>
      <c r="B5458" t="s">
        <v>19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</row>
    <row r="5459" spans="1:32">
      <c r="A5459" t="s">
        <v>61902</v>
      </c>
      <c r="B5459" t="s">
        <v>19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</row>
    <row r="5460" spans="1:32">
      <c r="A5460" t="s">
        <v>61903</v>
      </c>
      <c r="B5460" t="s">
        <v>19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</row>
    <row r="5461" spans="1:32">
      <c r="A5461" t="s">
        <v>61904</v>
      </c>
      <c r="B5461" t="s">
        <v>19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</row>
    <row r="5462" spans="1:32">
      <c r="A5462" t="s">
        <v>61905</v>
      </c>
      <c r="B5462" t="s">
        <v>19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</row>
    <row r="5463" spans="1:32">
      <c r="A5463" t="s">
        <v>61906</v>
      </c>
      <c r="B5463" t="s">
        <v>19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</row>
    <row r="5464" spans="1:32">
      <c r="A5464" t="s">
        <v>61907</v>
      </c>
      <c r="B5464" t="s">
        <v>19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</row>
    <row r="5465" spans="1:32">
      <c r="A5465" t="s">
        <v>61908</v>
      </c>
      <c r="B5465" t="s">
        <v>19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</row>
    <row r="5466" spans="1:32">
      <c r="A5466" t="s">
        <v>61909</v>
      </c>
      <c r="B5466" t="s">
        <v>19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</row>
    <row r="5467" spans="1:32">
      <c r="A5467" t="s">
        <v>61910</v>
      </c>
      <c r="B5467" t="s">
        <v>19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</row>
    <row r="5468" spans="1:32">
      <c r="A5468" t="s">
        <v>61911</v>
      </c>
      <c r="B5468" t="s">
        <v>19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</row>
    <row r="5469" spans="1:32">
      <c r="A5469" t="s">
        <v>61912</v>
      </c>
      <c r="B5469" t="s">
        <v>19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</row>
    <row r="5470" spans="1:32">
      <c r="A5470" t="s">
        <v>61913</v>
      </c>
      <c r="B5470" t="s">
        <v>19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</row>
    <row r="5471" spans="1:32">
      <c r="A5471" t="s">
        <v>61914</v>
      </c>
      <c r="B5471" t="s">
        <v>19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</row>
    <row r="5472" spans="1:32">
      <c r="A5472" t="s">
        <v>61915</v>
      </c>
      <c r="B5472" t="s">
        <v>19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</row>
    <row r="5473" spans="1:32">
      <c r="A5473" t="s">
        <v>61916</v>
      </c>
      <c r="B5473" t="s">
        <v>19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</row>
    <row r="5474" spans="1:32">
      <c r="A5474" t="s">
        <v>61917</v>
      </c>
      <c r="B5474" t="s">
        <v>19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</row>
    <row r="5475" spans="1:32">
      <c r="A5475" t="s">
        <v>61918</v>
      </c>
      <c r="B5475" t="s">
        <v>19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</row>
    <row r="5476" spans="1:32">
      <c r="A5476" t="s">
        <v>61919</v>
      </c>
      <c r="B5476" t="s">
        <v>19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</row>
    <row r="5477" spans="1:32">
      <c r="A5477" t="s">
        <v>61920</v>
      </c>
      <c r="B5477" t="s">
        <v>19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</row>
    <row r="5478" spans="1:32">
      <c r="A5478" t="s">
        <v>61921</v>
      </c>
      <c r="B5478" t="s">
        <v>19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</row>
    <row r="5479" spans="1:32">
      <c r="A5479" t="s">
        <v>61922</v>
      </c>
      <c r="B5479" t="s">
        <v>19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</row>
    <row r="5480" spans="1:32">
      <c r="A5480" t="s">
        <v>61923</v>
      </c>
      <c r="B5480" t="s">
        <v>19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</row>
    <row r="5481" spans="1:32">
      <c r="A5481" t="s">
        <v>61924</v>
      </c>
      <c r="B5481" t="s">
        <v>19</v>
      </c>
      <c r="C5481" s="174" t="s">
        <v>9802</v>
      </c>
      <c r="D5481" s="174" t="s">
        <v>9803</v>
      </c>
      <c r="E5481" s="174" t="s">
        <v>9804</v>
      </c>
      <c r="F5481" s="174" t="s">
        <v>9805</v>
      </c>
      <c r="G5481" s="174" t="s">
        <v>9806</v>
      </c>
      <c r="H5481" s="174" t="s">
        <v>9807</v>
      </c>
      <c r="I5481" s="174" t="s">
        <v>9808</v>
      </c>
      <c r="J5481" s="174" t="s">
        <v>9809</v>
      </c>
      <c r="K5481" s="174" t="s">
        <v>9810</v>
      </c>
      <c r="L5481" s="174" t="s">
        <v>9811</v>
      </c>
      <c r="M5481" s="174" t="s">
        <v>9812</v>
      </c>
      <c r="N5481" s="174" t="s">
        <v>9813</v>
      </c>
      <c r="O5481" s="174" t="s">
        <v>9814</v>
      </c>
      <c r="P5481" s="174" t="s">
        <v>9814</v>
      </c>
      <c r="Q5481" s="174" t="s">
        <v>9815</v>
      </c>
      <c r="R5481" s="174" t="s">
        <v>9815</v>
      </c>
      <c r="S5481" s="174" t="s">
        <v>9815</v>
      </c>
      <c r="T5481" s="174" t="s">
        <v>9812</v>
      </c>
      <c r="U5481" s="174" t="s">
        <v>9812</v>
      </c>
      <c r="V5481" s="174" t="s">
        <v>9816</v>
      </c>
      <c r="W5481" s="174" t="s">
        <v>9817</v>
      </c>
      <c r="X5481" s="174" t="s">
        <v>9818</v>
      </c>
      <c r="Y5481" s="174" t="s">
        <v>9818</v>
      </c>
      <c r="Z5481" s="174" t="s">
        <v>9819</v>
      </c>
      <c r="AA5481" s="174" t="s">
        <v>9819</v>
      </c>
      <c r="AB5481" s="174" t="s">
        <v>9820</v>
      </c>
      <c r="AC5481" s="174" t="s">
        <v>9821</v>
      </c>
      <c r="AD5481" s="174" t="s">
        <v>9822</v>
      </c>
      <c r="AE5481" s="174" t="s">
        <v>9823</v>
      </c>
      <c r="AF5481" s="174" t="s">
        <v>9823</v>
      </c>
    </row>
    <row r="5482" spans="1:32">
      <c r="A5482" t="s">
        <v>61925</v>
      </c>
      <c r="B5482" t="s">
        <v>19</v>
      </c>
      <c r="C5482">
        <v>132991</v>
      </c>
      <c r="D5482">
        <v>136240</v>
      </c>
      <c r="E5482">
        <v>123454</v>
      </c>
      <c r="F5482">
        <v>124293</v>
      </c>
      <c r="G5482">
        <v>125026</v>
      </c>
      <c r="H5482">
        <v>127961</v>
      </c>
      <c r="I5482">
        <v>128694</v>
      </c>
      <c r="J5482">
        <v>129533</v>
      </c>
      <c r="K5482">
        <v>129323</v>
      </c>
      <c r="L5482">
        <v>130057</v>
      </c>
      <c r="M5482">
        <v>129847</v>
      </c>
      <c r="N5482">
        <v>130686</v>
      </c>
      <c r="O5482">
        <v>131734</v>
      </c>
      <c r="P5482">
        <v>131734</v>
      </c>
      <c r="Q5482">
        <v>130790</v>
      </c>
      <c r="R5482">
        <v>130790</v>
      </c>
      <c r="S5482">
        <v>130790</v>
      </c>
      <c r="T5482">
        <v>129847</v>
      </c>
      <c r="U5482">
        <v>129847</v>
      </c>
      <c r="V5482">
        <v>128904</v>
      </c>
      <c r="W5482">
        <v>127856</v>
      </c>
      <c r="X5482">
        <v>126913</v>
      </c>
      <c r="Y5482">
        <v>126913</v>
      </c>
      <c r="Z5482">
        <v>125970</v>
      </c>
      <c r="AA5482">
        <v>125970</v>
      </c>
      <c r="AB5482">
        <v>124922</v>
      </c>
      <c r="AC5482">
        <v>123978</v>
      </c>
      <c r="AD5482">
        <v>122930</v>
      </c>
      <c r="AE5482">
        <v>123035</v>
      </c>
      <c r="AF5482">
        <v>123035</v>
      </c>
    </row>
    <row r="5483" spans="1:32">
      <c r="A5483" t="s">
        <v>61926</v>
      </c>
      <c r="B5483" t="s">
        <v>19</v>
      </c>
      <c r="C5483" s="174" t="s">
        <v>9824</v>
      </c>
      <c r="D5483" s="174" t="s">
        <v>9825</v>
      </c>
      <c r="E5483" s="174" t="s">
        <v>9826</v>
      </c>
      <c r="F5483" s="174" t="s">
        <v>9827</v>
      </c>
      <c r="G5483" s="174" t="s">
        <v>9828</v>
      </c>
      <c r="H5483" s="174" t="s">
        <v>9829</v>
      </c>
      <c r="I5483" s="174" t="s">
        <v>9830</v>
      </c>
      <c r="J5483" s="174" t="s">
        <v>9831</v>
      </c>
      <c r="K5483" s="174" t="s">
        <v>9832</v>
      </c>
      <c r="L5483" s="174" t="s">
        <v>9833</v>
      </c>
      <c r="M5483" s="174" t="s">
        <v>9834</v>
      </c>
      <c r="N5483" s="174" t="s">
        <v>9835</v>
      </c>
      <c r="O5483" s="174" t="s">
        <v>9836</v>
      </c>
      <c r="P5483" s="174" t="s">
        <v>9836</v>
      </c>
      <c r="Q5483" s="174" t="s">
        <v>9837</v>
      </c>
      <c r="R5483" s="174" t="s">
        <v>9837</v>
      </c>
      <c r="S5483" s="174" t="s">
        <v>9837</v>
      </c>
      <c r="T5483" s="174" t="s">
        <v>9834</v>
      </c>
      <c r="U5483" s="174" t="s">
        <v>9834</v>
      </c>
      <c r="V5483" s="174" t="s">
        <v>9838</v>
      </c>
      <c r="W5483" s="174" t="s">
        <v>9839</v>
      </c>
      <c r="X5483" s="174" t="s">
        <v>9840</v>
      </c>
      <c r="Y5483" s="174" t="s">
        <v>9840</v>
      </c>
      <c r="Z5483" s="174" t="s">
        <v>9841</v>
      </c>
      <c r="AA5483" s="174" t="s">
        <v>9841</v>
      </c>
      <c r="AB5483" s="174" t="s">
        <v>9842</v>
      </c>
      <c r="AC5483" s="174" t="s">
        <v>9843</v>
      </c>
      <c r="AD5483" s="174" t="s">
        <v>9844</v>
      </c>
      <c r="AE5483" s="174" t="s">
        <v>9845</v>
      </c>
      <c r="AF5483" s="174" t="s">
        <v>9845</v>
      </c>
    </row>
    <row r="5484" spans="1:32">
      <c r="A5484" t="s">
        <v>61927</v>
      </c>
      <c r="B5484" t="s">
        <v>19</v>
      </c>
      <c r="C5484" s="174" t="s">
        <v>9846</v>
      </c>
      <c r="D5484" s="174" t="s">
        <v>9847</v>
      </c>
      <c r="E5484" s="174" t="s">
        <v>9848</v>
      </c>
      <c r="F5484" s="174" t="s">
        <v>9849</v>
      </c>
      <c r="G5484" s="174" t="s">
        <v>9850</v>
      </c>
      <c r="H5484" s="174" t="s">
        <v>9851</v>
      </c>
      <c r="I5484" s="174" t="s">
        <v>9852</v>
      </c>
      <c r="J5484" s="174" t="s">
        <v>9853</v>
      </c>
      <c r="K5484" s="174" t="s">
        <v>9854</v>
      </c>
      <c r="L5484" s="174" t="s">
        <v>9855</v>
      </c>
      <c r="M5484" s="174" t="s">
        <v>9856</v>
      </c>
      <c r="N5484" s="174" t="s">
        <v>9857</v>
      </c>
      <c r="O5484" s="174" t="s">
        <v>9858</v>
      </c>
      <c r="P5484" s="174" t="s">
        <v>9858</v>
      </c>
      <c r="Q5484" s="174" t="s">
        <v>9859</v>
      </c>
      <c r="R5484" s="174" t="s">
        <v>9859</v>
      </c>
      <c r="S5484" s="174" t="s">
        <v>9859</v>
      </c>
      <c r="T5484" s="174" t="s">
        <v>9856</v>
      </c>
      <c r="U5484" s="174" t="s">
        <v>9856</v>
      </c>
      <c r="V5484" s="174" t="s">
        <v>9860</v>
      </c>
      <c r="W5484" s="174" t="s">
        <v>9861</v>
      </c>
      <c r="X5484" s="174" t="s">
        <v>9862</v>
      </c>
      <c r="Y5484" s="174" t="s">
        <v>9862</v>
      </c>
      <c r="Z5484" s="174" t="s">
        <v>9863</v>
      </c>
      <c r="AA5484" s="174" t="s">
        <v>9863</v>
      </c>
      <c r="AB5484" s="174" t="s">
        <v>9864</v>
      </c>
      <c r="AC5484" s="174" t="s">
        <v>9865</v>
      </c>
      <c r="AD5484" s="174" t="s">
        <v>9866</v>
      </c>
      <c r="AE5484" s="174" t="s">
        <v>9867</v>
      </c>
      <c r="AF5484" s="174" t="s">
        <v>9867</v>
      </c>
    </row>
    <row r="5485" spans="1:32">
      <c r="A5485" t="s">
        <v>61928</v>
      </c>
      <c r="B5485" t="s">
        <v>19</v>
      </c>
      <c r="C5485" s="174" t="s">
        <v>9868</v>
      </c>
      <c r="D5485" s="174" t="s">
        <v>9869</v>
      </c>
      <c r="E5485" s="174" t="s">
        <v>9870</v>
      </c>
      <c r="F5485" s="174" t="s">
        <v>9871</v>
      </c>
      <c r="G5485" s="174" t="s">
        <v>9872</v>
      </c>
      <c r="H5485" s="174" t="s">
        <v>9873</v>
      </c>
      <c r="I5485" s="174" t="s">
        <v>9874</v>
      </c>
      <c r="J5485" s="174" t="s">
        <v>9875</v>
      </c>
      <c r="K5485" s="174" t="s">
        <v>9876</v>
      </c>
      <c r="L5485" s="174" t="s">
        <v>9877</v>
      </c>
      <c r="M5485" s="174" t="s">
        <v>9878</v>
      </c>
      <c r="N5485" s="174" t="s">
        <v>9879</v>
      </c>
      <c r="O5485" s="174" t="s">
        <v>9880</v>
      </c>
      <c r="P5485" s="174" t="s">
        <v>9880</v>
      </c>
      <c r="Q5485" s="174" t="s">
        <v>9881</v>
      </c>
      <c r="R5485" s="174" t="s">
        <v>9881</v>
      </c>
      <c r="S5485" s="174" t="s">
        <v>9881</v>
      </c>
      <c r="T5485" s="174" t="s">
        <v>9878</v>
      </c>
      <c r="U5485" s="174" t="s">
        <v>9878</v>
      </c>
      <c r="V5485" s="174" t="s">
        <v>9882</v>
      </c>
      <c r="W5485" s="174" t="s">
        <v>9883</v>
      </c>
      <c r="X5485" s="174" t="s">
        <v>9884</v>
      </c>
      <c r="Y5485" s="174" t="s">
        <v>9884</v>
      </c>
      <c r="Z5485" s="174" t="s">
        <v>9885</v>
      </c>
      <c r="AA5485" s="174" t="s">
        <v>9885</v>
      </c>
      <c r="AB5485" s="174" t="s">
        <v>9886</v>
      </c>
      <c r="AC5485" s="174" t="s">
        <v>9887</v>
      </c>
      <c r="AD5485" s="174" t="s">
        <v>9888</v>
      </c>
      <c r="AE5485" s="174" t="s">
        <v>9889</v>
      </c>
      <c r="AF5485" s="174" t="s">
        <v>9889</v>
      </c>
    </row>
    <row r="5486" spans="1:32">
      <c r="A5486" t="s">
        <v>61929</v>
      </c>
      <c r="B5486" t="s">
        <v>19</v>
      </c>
      <c r="C5486" s="174" t="s">
        <v>9890</v>
      </c>
      <c r="D5486" s="174" t="s">
        <v>9891</v>
      </c>
      <c r="E5486" s="174" t="s">
        <v>9892</v>
      </c>
      <c r="F5486" s="174" t="s">
        <v>9893</v>
      </c>
      <c r="G5486" s="174" t="s">
        <v>9894</v>
      </c>
      <c r="H5486" s="174" t="s">
        <v>9895</v>
      </c>
      <c r="I5486" s="174" t="s">
        <v>9896</v>
      </c>
      <c r="J5486" s="174" t="s">
        <v>9897</v>
      </c>
      <c r="K5486" s="174" t="s">
        <v>9898</v>
      </c>
      <c r="L5486" s="174" t="s">
        <v>9899</v>
      </c>
      <c r="M5486" s="174" t="s">
        <v>9900</v>
      </c>
      <c r="N5486" s="174" t="s">
        <v>9901</v>
      </c>
      <c r="O5486" s="174" t="s">
        <v>9902</v>
      </c>
      <c r="P5486" s="174" t="s">
        <v>9902</v>
      </c>
      <c r="Q5486" s="174" t="s">
        <v>9903</v>
      </c>
      <c r="R5486" s="174" t="s">
        <v>9903</v>
      </c>
      <c r="S5486" s="174" t="s">
        <v>9903</v>
      </c>
      <c r="T5486" s="174" t="s">
        <v>9900</v>
      </c>
      <c r="U5486" s="174" t="s">
        <v>9900</v>
      </c>
      <c r="V5486" s="174" t="s">
        <v>9904</v>
      </c>
      <c r="W5486" s="174" t="s">
        <v>9905</v>
      </c>
      <c r="X5486" s="174" t="s">
        <v>9906</v>
      </c>
      <c r="Y5486" s="174" t="s">
        <v>9906</v>
      </c>
      <c r="Z5486" s="174" t="s">
        <v>9907</v>
      </c>
      <c r="AA5486" s="174" t="s">
        <v>9907</v>
      </c>
      <c r="AB5486" s="174" t="s">
        <v>9908</v>
      </c>
      <c r="AC5486" s="174" t="s">
        <v>9909</v>
      </c>
      <c r="AD5486" s="174" t="s">
        <v>9910</v>
      </c>
      <c r="AE5486" s="174" t="s">
        <v>9911</v>
      </c>
      <c r="AF5486" s="174" t="s">
        <v>9911</v>
      </c>
    </row>
    <row r="5487" spans="1:32">
      <c r="A5487" t="s">
        <v>61930</v>
      </c>
      <c r="B5487" t="s">
        <v>19</v>
      </c>
      <c r="C5487" s="174" t="s">
        <v>9912</v>
      </c>
      <c r="D5487" s="174" t="s">
        <v>9913</v>
      </c>
      <c r="E5487" s="174" t="s">
        <v>9914</v>
      </c>
      <c r="F5487" s="174" t="s">
        <v>9915</v>
      </c>
      <c r="G5487" s="174" t="s">
        <v>9916</v>
      </c>
      <c r="H5487" s="174" t="s">
        <v>9917</v>
      </c>
      <c r="I5487" s="174" t="s">
        <v>9918</v>
      </c>
      <c r="J5487" s="174" t="s">
        <v>9919</v>
      </c>
      <c r="K5487" s="174" t="s">
        <v>9920</v>
      </c>
      <c r="L5487" s="174" t="s">
        <v>9921</v>
      </c>
      <c r="M5487" s="174" t="s">
        <v>9922</v>
      </c>
      <c r="N5487" s="174" t="s">
        <v>9923</v>
      </c>
      <c r="O5487" s="174" t="s">
        <v>9924</v>
      </c>
      <c r="P5487" s="174" t="s">
        <v>9924</v>
      </c>
      <c r="Q5487" s="174" t="s">
        <v>9925</v>
      </c>
      <c r="R5487" s="174" t="s">
        <v>9925</v>
      </c>
      <c r="S5487" s="174" t="s">
        <v>9925</v>
      </c>
      <c r="T5487" s="174" t="s">
        <v>9922</v>
      </c>
      <c r="U5487" s="174" t="s">
        <v>9922</v>
      </c>
      <c r="V5487" s="174" t="s">
        <v>9926</v>
      </c>
      <c r="W5487" s="174" t="s">
        <v>9927</v>
      </c>
      <c r="X5487" s="174" t="s">
        <v>9928</v>
      </c>
      <c r="Y5487" s="174" t="s">
        <v>9928</v>
      </c>
      <c r="Z5487" s="174" t="s">
        <v>9929</v>
      </c>
      <c r="AA5487" s="174" t="s">
        <v>9929</v>
      </c>
      <c r="AB5487" s="174" t="s">
        <v>9930</v>
      </c>
      <c r="AC5487" s="174" t="s">
        <v>9931</v>
      </c>
      <c r="AD5487" s="174" t="s">
        <v>9932</v>
      </c>
      <c r="AE5487" s="174" t="s">
        <v>9933</v>
      </c>
      <c r="AF5487" s="174" t="s">
        <v>9933</v>
      </c>
    </row>
    <row r="5488" spans="1:32">
      <c r="A5488" t="s">
        <v>61931</v>
      </c>
      <c r="B5488" t="s">
        <v>19</v>
      </c>
      <c r="C5488">
        <v>92763.9</v>
      </c>
      <c r="D5488">
        <v>95030</v>
      </c>
      <c r="E5488">
        <v>86111.8</v>
      </c>
      <c r="F5488">
        <v>86696.6</v>
      </c>
      <c r="G5488">
        <v>87208.3</v>
      </c>
      <c r="H5488">
        <v>89255.1</v>
      </c>
      <c r="I5488">
        <v>89766.8</v>
      </c>
      <c r="J5488">
        <v>90351.6</v>
      </c>
      <c r="K5488">
        <v>90205.4</v>
      </c>
      <c r="L5488">
        <v>90717.1</v>
      </c>
      <c r="M5488">
        <v>90570.9</v>
      </c>
      <c r="N5488">
        <v>91155.7</v>
      </c>
      <c r="O5488">
        <v>91886.7</v>
      </c>
      <c r="P5488">
        <v>91886.7</v>
      </c>
      <c r="Q5488">
        <v>91228.800000000003</v>
      </c>
      <c r="R5488">
        <v>91228.800000000003</v>
      </c>
      <c r="S5488">
        <v>91228.800000000003</v>
      </c>
      <c r="T5488">
        <v>90570.9</v>
      </c>
      <c r="U5488">
        <v>90570.9</v>
      </c>
      <c r="V5488">
        <v>89913</v>
      </c>
      <c r="W5488">
        <v>89182</v>
      </c>
      <c r="X5488">
        <v>88524.1</v>
      </c>
      <c r="Y5488">
        <v>88524.1</v>
      </c>
      <c r="Z5488">
        <v>87866.2</v>
      </c>
      <c r="AA5488">
        <v>87866.2</v>
      </c>
      <c r="AB5488">
        <v>87135.2</v>
      </c>
      <c r="AC5488">
        <v>86477.3</v>
      </c>
      <c r="AD5488">
        <v>85746.3</v>
      </c>
      <c r="AE5488">
        <v>85819.4</v>
      </c>
      <c r="AF5488">
        <v>85819.4</v>
      </c>
    </row>
    <row r="5489" spans="1:32">
      <c r="A5489" t="s">
        <v>61932</v>
      </c>
      <c r="B5489" t="s">
        <v>19</v>
      </c>
      <c r="C5489">
        <v>69541.2</v>
      </c>
      <c r="D5489">
        <v>71240</v>
      </c>
      <c r="E5489">
        <v>64554.400000000001</v>
      </c>
      <c r="F5489">
        <v>64992.800000000003</v>
      </c>
      <c r="G5489">
        <v>65376.4</v>
      </c>
      <c r="H5489">
        <v>66910.8</v>
      </c>
      <c r="I5489">
        <v>67294.399999999994</v>
      </c>
      <c r="J5489">
        <v>67732.800000000003</v>
      </c>
      <c r="K5489">
        <v>67623.199999999997</v>
      </c>
      <c r="L5489">
        <v>68006.8</v>
      </c>
      <c r="M5489">
        <v>67897.2</v>
      </c>
      <c r="N5489">
        <v>68335.600000000006</v>
      </c>
      <c r="O5489">
        <v>68883.600000000006</v>
      </c>
      <c r="P5489">
        <v>68883.600000000006</v>
      </c>
      <c r="Q5489">
        <v>68390.399999999994</v>
      </c>
      <c r="R5489">
        <v>68390.399999999994</v>
      </c>
      <c r="S5489">
        <v>68390.399999999994</v>
      </c>
      <c r="T5489">
        <v>67897.2</v>
      </c>
      <c r="U5489">
        <v>67897.2</v>
      </c>
      <c r="V5489">
        <v>67404</v>
      </c>
      <c r="W5489">
        <v>66856</v>
      </c>
      <c r="X5489">
        <v>66362.8</v>
      </c>
      <c r="Y5489">
        <v>66362.8</v>
      </c>
      <c r="Z5489">
        <v>65869.600000000006</v>
      </c>
      <c r="AA5489">
        <v>65869.600000000006</v>
      </c>
      <c r="AB5489">
        <v>65321.599999999999</v>
      </c>
      <c r="AC5489">
        <v>64828.4</v>
      </c>
      <c r="AD5489">
        <v>64280.4</v>
      </c>
      <c r="AE5489">
        <v>64335.199999999997</v>
      </c>
      <c r="AF5489">
        <v>64335.199999999997</v>
      </c>
    </row>
    <row r="5490" spans="1:32">
      <c r="A5490" t="s">
        <v>61933</v>
      </c>
      <c r="B5490" t="s">
        <v>19</v>
      </c>
      <c r="C5490" s="174" t="s">
        <v>9934</v>
      </c>
      <c r="D5490" s="174" t="s">
        <v>9935</v>
      </c>
      <c r="E5490" s="174" t="s">
        <v>9936</v>
      </c>
      <c r="F5490" s="174" t="s">
        <v>9937</v>
      </c>
      <c r="G5490" s="174" t="s">
        <v>9938</v>
      </c>
      <c r="H5490" s="174" t="s">
        <v>9939</v>
      </c>
      <c r="I5490" s="174" t="s">
        <v>9940</v>
      </c>
      <c r="J5490" s="174" t="s">
        <v>9941</v>
      </c>
      <c r="K5490" s="174" t="s">
        <v>9942</v>
      </c>
      <c r="L5490" s="174" t="s">
        <v>9943</v>
      </c>
      <c r="M5490" s="174" t="s">
        <v>9944</v>
      </c>
      <c r="N5490" s="174" t="s">
        <v>9945</v>
      </c>
      <c r="O5490" s="174" t="s">
        <v>9946</v>
      </c>
      <c r="P5490" s="174" t="s">
        <v>9946</v>
      </c>
      <c r="Q5490" s="174" t="s">
        <v>9947</v>
      </c>
      <c r="R5490" s="174" t="s">
        <v>9947</v>
      </c>
      <c r="S5490" s="174" t="s">
        <v>9947</v>
      </c>
      <c r="T5490" s="174" t="s">
        <v>9944</v>
      </c>
      <c r="U5490" s="174" t="s">
        <v>9944</v>
      </c>
      <c r="V5490" s="174" t="s">
        <v>9948</v>
      </c>
      <c r="W5490" s="174" t="s">
        <v>9949</v>
      </c>
      <c r="X5490" s="174" t="s">
        <v>9950</v>
      </c>
      <c r="Y5490" s="174" t="s">
        <v>9950</v>
      </c>
      <c r="Z5490" s="174" t="s">
        <v>9951</v>
      </c>
      <c r="AA5490" s="174" t="s">
        <v>9951</v>
      </c>
      <c r="AB5490" s="174" t="s">
        <v>9952</v>
      </c>
      <c r="AC5490" s="174" t="s">
        <v>9953</v>
      </c>
      <c r="AD5490" s="174" t="s">
        <v>9954</v>
      </c>
      <c r="AE5490" s="174" t="s">
        <v>9955</v>
      </c>
      <c r="AF5490" s="174" t="s">
        <v>9955</v>
      </c>
    </row>
    <row r="5491" spans="1:32">
      <c r="A5491" t="s">
        <v>61934</v>
      </c>
      <c r="B5491" t="s">
        <v>19</v>
      </c>
      <c r="C5491">
        <v>203040</v>
      </c>
      <c r="D5491">
        <v>208000</v>
      </c>
      <c r="E5491">
        <v>188480</v>
      </c>
      <c r="F5491">
        <v>189760</v>
      </c>
      <c r="G5491">
        <v>190880</v>
      </c>
      <c r="H5491">
        <v>195360</v>
      </c>
      <c r="I5491">
        <v>196480</v>
      </c>
      <c r="J5491">
        <v>197760</v>
      </c>
      <c r="K5491">
        <v>197440</v>
      </c>
      <c r="L5491">
        <v>198560</v>
      </c>
      <c r="M5491">
        <v>198240</v>
      </c>
      <c r="N5491">
        <v>199520</v>
      </c>
      <c r="O5491">
        <v>201120</v>
      </c>
      <c r="P5491">
        <v>201120</v>
      </c>
      <c r="Q5491">
        <v>199680</v>
      </c>
      <c r="R5491">
        <v>199680</v>
      </c>
      <c r="S5491">
        <v>199680</v>
      </c>
      <c r="T5491">
        <v>198240</v>
      </c>
      <c r="U5491">
        <v>198240</v>
      </c>
      <c r="V5491">
        <v>196800</v>
      </c>
      <c r="W5491">
        <v>195200</v>
      </c>
      <c r="X5491">
        <v>193760</v>
      </c>
      <c r="Y5491">
        <v>193760</v>
      </c>
      <c r="Z5491">
        <v>192320</v>
      </c>
      <c r="AA5491">
        <v>192320</v>
      </c>
      <c r="AB5491">
        <v>190720</v>
      </c>
      <c r="AC5491">
        <v>189280</v>
      </c>
      <c r="AD5491">
        <v>187680</v>
      </c>
      <c r="AE5491">
        <v>187840</v>
      </c>
      <c r="AF5491">
        <v>187840</v>
      </c>
    </row>
    <row r="5492" spans="1:32">
      <c r="A5492" t="s">
        <v>61935</v>
      </c>
      <c r="B5492" t="s">
        <v>19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</row>
    <row r="5493" spans="1:32">
      <c r="A5493" t="s">
        <v>61936</v>
      </c>
      <c r="B5493" t="s">
        <v>19</v>
      </c>
      <c r="C5493" s="174" t="s">
        <v>9956</v>
      </c>
      <c r="D5493" s="174" t="s">
        <v>9957</v>
      </c>
      <c r="E5493" s="174" t="s">
        <v>9958</v>
      </c>
      <c r="F5493" s="174" t="s">
        <v>9959</v>
      </c>
      <c r="G5493" s="174" t="s">
        <v>9960</v>
      </c>
      <c r="H5493" s="174" t="s">
        <v>9961</v>
      </c>
      <c r="I5493" s="174" t="s">
        <v>9962</v>
      </c>
      <c r="J5493" s="174" t="s">
        <v>9963</v>
      </c>
      <c r="K5493" s="174" t="s">
        <v>9964</v>
      </c>
      <c r="L5493" s="174" t="s">
        <v>9965</v>
      </c>
      <c r="M5493" s="174" t="s">
        <v>9966</v>
      </c>
      <c r="N5493" s="174" t="s">
        <v>9967</v>
      </c>
      <c r="O5493" s="174" t="s">
        <v>9968</v>
      </c>
      <c r="P5493" s="174" t="s">
        <v>9968</v>
      </c>
      <c r="Q5493" s="174" t="s">
        <v>9969</v>
      </c>
      <c r="R5493" s="174" t="s">
        <v>9970</v>
      </c>
      <c r="S5493" s="174" t="s">
        <v>9956</v>
      </c>
      <c r="T5493" s="174" t="s">
        <v>9971</v>
      </c>
      <c r="U5493" s="174" t="s">
        <v>9972</v>
      </c>
      <c r="V5493" s="174" t="s">
        <v>9973</v>
      </c>
      <c r="W5493" s="174" t="s">
        <v>9974</v>
      </c>
      <c r="X5493" s="174" t="s">
        <v>9975</v>
      </c>
      <c r="Y5493" s="174" t="s">
        <v>9976</v>
      </c>
      <c r="Z5493" s="174" t="s">
        <v>9977</v>
      </c>
      <c r="AA5493" s="174" t="s">
        <v>9978</v>
      </c>
      <c r="AB5493" s="174" t="s">
        <v>9979</v>
      </c>
      <c r="AC5493" s="174" t="s">
        <v>9980</v>
      </c>
      <c r="AD5493" s="174" t="s">
        <v>9981</v>
      </c>
      <c r="AE5493" s="174" t="s">
        <v>9982</v>
      </c>
      <c r="AF5493" s="174" t="s">
        <v>9983</v>
      </c>
    </row>
    <row r="5494" spans="1:32">
      <c r="A5494" t="s">
        <v>61937</v>
      </c>
      <c r="B5494" t="s">
        <v>19</v>
      </c>
      <c r="C5494" s="174" t="s">
        <v>9984</v>
      </c>
      <c r="D5494" s="174" t="s">
        <v>9985</v>
      </c>
      <c r="E5494" s="174" t="s">
        <v>9986</v>
      </c>
      <c r="F5494" s="174" t="s">
        <v>9987</v>
      </c>
      <c r="G5494" s="174" t="s">
        <v>9988</v>
      </c>
      <c r="H5494" s="174" t="s">
        <v>9989</v>
      </c>
      <c r="I5494" s="174" t="s">
        <v>9990</v>
      </c>
      <c r="J5494" s="174" t="s">
        <v>9991</v>
      </c>
      <c r="K5494" s="174" t="s">
        <v>9992</v>
      </c>
      <c r="L5494" s="174" t="s">
        <v>9993</v>
      </c>
      <c r="M5494" s="174" t="s">
        <v>9994</v>
      </c>
      <c r="N5494" s="174" t="s">
        <v>9995</v>
      </c>
      <c r="O5494" s="174" t="s">
        <v>9996</v>
      </c>
      <c r="P5494" s="174" t="s">
        <v>9996</v>
      </c>
      <c r="Q5494" s="174" t="s">
        <v>9997</v>
      </c>
      <c r="R5494" s="174" t="s">
        <v>9998</v>
      </c>
      <c r="S5494" s="174" t="s">
        <v>9984</v>
      </c>
      <c r="T5494" s="174" t="s">
        <v>9999</v>
      </c>
      <c r="U5494" s="174" t="s">
        <v>10000</v>
      </c>
      <c r="V5494" s="174" t="s">
        <v>10001</v>
      </c>
      <c r="W5494" s="174" t="s">
        <v>10002</v>
      </c>
      <c r="X5494" s="174" t="s">
        <v>10003</v>
      </c>
      <c r="Y5494" s="174" t="s">
        <v>10004</v>
      </c>
      <c r="Z5494" s="174" t="s">
        <v>10005</v>
      </c>
      <c r="AA5494" s="174" t="s">
        <v>10006</v>
      </c>
      <c r="AB5494" s="174" t="s">
        <v>10007</v>
      </c>
      <c r="AC5494" s="174" t="s">
        <v>10008</v>
      </c>
      <c r="AD5494" s="174" t="s">
        <v>10009</v>
      </c>
      <c r="AE5494" s="174" t="s">
        <v>10010</v>
      </c>
      <c r="AF5494" s="174" t="s">
        <v>10011</v>
      </c>
    </row>
    <row r="5495" spans="1:32">
      <c r="A5495" t="s">
        <v>61938</v>
      </c>
      <c r="B5495" t="s">
        <v>19</v>
      </c>
      <c r="C5495" s="174" t="s">
        <v>10012</v>
      </c>
      <c r="D5495" s="174" t="s">
        <v>10013</v>
      </c>
      <c r="E5495" s="174" t="s">
        <v>10014</v>
      </c>
      <c r="F5495" s="174" t="s">
        <v>10015</v>
      </c>
      <c r="G5495" s="174" t="s">
        <v>10016</v>
      </c>
      <c r="H5495" s="174" t="s">
        <v>10017</v>
      </c>
      <c r="I5495" s="174" t="s">
        <v>10018</v>
      </c>
      <c r="J5495" s="174" t="s">
        <v>10019</v>
      </c>
      <c r="K5495" s="174" t="s">
        <v>10020</v>
      </c>
      <c r="L5495" s="174" t="s">
        <v>10021</v>
      </c>
      <c r="M5495" s="174" t="s">
        <v>10022</v>
      </c>
      <c r="N5495" s="174" t="s">
        <v>10023</v>
      </c>
      <c r="O5495" s="174" t="s">
        <v>10024</v>
      </c>
      <c r="P5495" s="174" t="s">
        <v>10024</v>
      </c>
      <c r="Q5495" s="174" t="s">
        <v>10025</v>
      </c>
      <c r="R5495" s="174" t="s">
        <v>10026</v>
      </c>
      <c r="S5495" s="174" t="s">
        <v>10012</v>
      </c>
      <c r="T5495" s="174" t="s">
        <v>10027</v>
      </c>
      <c r="U5495" s="174" t="s">
        <v>10028</v>
      </c>
      <c r="V5495" s="174" t="s">
        <v>10029</v>
      </c>
      <c r="W5495" s="174" t="s">
        <v>10030</v>
      </c>
      <c r="X5495" s="174" t="s">
        <v>10031</v>
      </c>
      <c r="Y5495" s="174" t="s">
        <v>10032</v>
      </c>
      <c r="Z5495" s="174" t="s">
        <v>10033</v>
      </c>
      <c r="AA5495" s="174" t="s">
        <v>10034</v>
      </c>
      <c r="AB5495" s="174" t="s">
        <v>10035</v>
      </c>
      <c r="AC5495" s="174" t="s">
        <v>10036</v>
      </c>
      <c r="AD5495" s="174" t="s">
        <v>10037</v>
      </c>
      <c r="AE5495" s="174" t="s">
        <v>10038</v>
      </c>
      <c r="AF5495" s="174" t="s">
        <v>10039</v>
      </c>
    </row>
    <row r="5496" spans="1:32">
      <c r="A5496" t="s">
        <v>61939</v>
      </c>
      <c r="B5496" t="s">
        <v>19</v>
      </c>
      <c r="C5496" s="174" t="s">
        <v>10040</v>
      </c>
      <c r="D5496" s="174" t="s">
        <v>10041</v>
      </c>
      <c r="E5496" s="174" t="s">
        <v>10042</v>
      </c>
      <c r="F5496" s="174" t="s">
        <v>10043</v>
      </c>
      <c r="G5496" s="174" t="s">
        <v>10044</v>
      </c>
      <c r="H5496" s="174" t="s">
        <v>10045</v>
      </c>
      <c r="I5496" s="174" t="s">
        <v>10046</v>
      </c>
      <c r="J5496" s="174" t="s">
        <v>10047</v>
      </c>
      <c r="K5496" s="174" t="s">
        <v>10048</v>
      </c>
      <c r="L5496" s="174" t="s">
        <v>10049</v>
      </c>
      <c r="M5496" s="174" t="s">
        <v>10050</v>
      </c>
      <c r="N5496" s="174" t="s">
        <v>10051</v>
      </c>
      <c r="O5496" s="174" t="s">
        <v>10052</v>
      </c>
      <c r="P5496" s="174" t="s">
        <v>10052</v>
      </c>
      <c r="Q5496" s="174" t="s">
        <v>10053</v>
      </c>
      <c r="R5496" s="174" t="s">
        <v>10054</v>
      </c>
      <c r="S5496" s="174" t="s">
        <v>10040</v>
      </c>
      <c r="T5496" s="174" t="s">
        <v>10055</v>
      </c>
      <c r="U5496" s="174" t="s">
        <v>10056</v>
      </c>
      <c r="V5496" s="174" t="s">
        <v>10057</v>
      </c>
      <c r="W5496" s="174" t="s">
        <v>10058</v>
      </c>
      <c r="X5496" s="174" t="s">
        <v>10059</v>
      </c>
      <c r="Y5496" s="174" t="s">
        <v>10060</v>
      </c>
      <c r="Z5496" s="174" t="s">
        <v>10061</v>
      </c>
      <c r="AA5496" s="174" t="s">
        <v>10062</v>
      </c>
      <c r="AB5496" s="174" t="s">
        <v>10063</v>
      </c>
      <c r="AC5496" s="174" t="s">
        <v>10064</v>
      </c>
      <c r="AD5496" s="174" t="s">
        <v>10065</v>
      </c>
      <c r="AE5496" s="174" t="s">
        <v>10066</v>
      </c>
      <c r="AF5496" s="174" t="s">
        <v>10067</v>
      </c>
    </row>
    <row r="5497" spans="1:32">
      <c r="A5497" t="s">
        <v>61940</v>
      </c>
      <c r="B5497" t="s">
        <v>19</v>
      </c>
      <c r="C5497" s="174" t="s">
        <v>10068</v>
      </c>
      <c r="D5497" s="174" t="s">
        <v>10069</v>
      </c>
      <c r="E5497" s="174" t="s">
        <v>10070</v>
      </c>
      <c r="F5497" s="174" t="s">
        <v>10071</v>
      </c>
      <c r="G5497" s="174" t="s">
        <v>10072</v>
      </c>
      <c r="H5497" s="174" t="s">
        <v>10073</v>
      </c>
      <c r="I5497" s="174" t="s">
        <v>10074</v>
      </c>
      <c r="J5497" s="174" t="s">
        <v>10075</v>
      </c>
      <c r="K5497" s="174" t="s">
        <v>10076</v>
      </c>
      <c r="L5497" s="174" t="s">
        <v>10077</v>
      </c>
      <c r="M5497" s="174" t="s">
        <v>10078</v>
      </c>
      <c r="N5497" s="174" t="s">
        <v>10079</v>
      </c>
      <c r="O5497" s="174" t="s">
        <v>10080</v>
      </c>
      <c r="P5497" s="174" t="s">
        <v>10080</v>
      </c>
      <c r="Q5497" s="174" t="s">
        <v>10081</v>
      </c>
      <c r="R5497" s="174" t="s">
        <v>10082</v>
      </c>
      <c r="S5497" s="174" t="s">
        <v>10068</v>
      </c>
      <c r="T5497" s="174" t="s">
        <v>10083</v>
      </c>
      <c r="U5497" s="174" t="s">
        <v>10084</v>
      </c>
      <c r="V5497" s="174" t="s">
        <v>10085</v>
      </c>
      <c r="W5497" s="174" t="s">
        <v>10086</v>
      </c>
      <c r="X5497" s="174" t="s">
        <v>10087</v>
      </c>
      <c r="Y5497" s="174" t="s">
        <v>10088</v>
      </c>
      <c r="Z5497" s="174" t="s">
        <v>10089</v>
      </c>
      <c r="AA5497" s="174" t="s">
        <v>10090</v>
      </c>
      <c r="AB5497" s="174" t="s">
        <v>10091</v>
      </c>
      <c r="AC5497" s="174" t="s">
        <v>10092</v>
      </c>
      <c r="AD5497" s="174" t="s">
        <v>10093</v>
      </c>
      <c r="AE5497" s="174" t="s">
        <v>10094</v>
      </c>
      <c r="AF5497" s="174" t="s">
        <v>10095</v>
      </c>
    </row>
    <row r="5498" spans="1:32">
      <c r="A5498" t="s">
        <v>61941</v>
      </c>
      <c r="B5498" t="s">
        <v>19</v>
      </c>
      <c r="C5498" s="174" t="s">
        <v>10096</v>
      </c>
      <c r="D5498" s="174" t="s">
        <v>10097</v>
      </c>
      <c r="E5498" s="174" t="s">
        <v>10098</v>
      </c>
      <c r="F5498" s="174" t="s">
        <v>10099</v>
      </c>
      <c r="G5498" s="174" t="s">
        <v>10100</v>
      </c>
      <c r="H5498" s="174" t="s">
        <v>10101</v>
      </c>
      <c r="I5498" s="174" t="s">
        <v>10102</v>
      </c>
      <c r="J5498" s="174" t="s">
        <v>10103</v>
      </c>
      <c r="K5498" s="174" t="s">
        <v>10104</v>
      </c>
      <c r="L5498" s="174" t="s">
        <v>10105</v>
      </c>
      <c r="M5498" s="174" t="s">
        <v>10106</v>
      </c>
      <c r="N5498" s="174" t="s">
        <v>10107</v>
      </c>
      <c r="O5498" s="174" t="s">
        <v>10108</v>
      </c>
      <c r="P5498" s="174" t="s">
        <v>10108</v>
      </c>
      <c r="Q5498" s="174" t="s">
        <v>10109</v>
      </c>
      <c r="R5498" s="174" t="s">
        <v>10110</v>
      </c>
      <c r="S5498" s="174" t="s">
        <v>10096</v>
      </c>
      <c r="T5498" s="174" t="s">
        <v>10111</v>
      </c>
      <c r="U5498" s="174" t="s">
        <v>10112</v>
      </c>
      <c r="V5498" s="174" t="s">
        <v>10113</v>
      </c>
      <c r="W5498" s="174" t="s">
        <v>10114</v>
      </c>
      <c r="X5498" s="174" t="s">
        <v>10115</v>
      </c>
      <c r="Y5498" s="174" t="s">
        <v>10116</v>
      </c>
      <c r="Z5498" s="174" t="s">
        <v>10117</v>
      </c>
      <c r="AA5498" s="174" t="s">
        <v>10118</v>
      </c>
      <c r="AB5498" s="174" t="s">
        <v>10119</v>
      </c>
      <c r="AC5498" s="174" t="s">
        <v>10120</v>
      </c>
      <c r="AD5498" s="174" t="s">
        <v>10121</v>
      </c>
      <c r="AE5498" s="174" t="s">
        <v>10122</v>
      </c>
      <c r="AF5498" s="174" t="s">
        <v>10123</v>
      </c>
    </row>
    <row r="5499" spans="1:32">
      <c r="A5499" t="s">
        <v>61942</v>
      </c>
      <c r="B5499" t="s">
        <v>19</v>
      </c>
      <c r="C5499" s="174" t="s">
        <v>10124</v>
      </c>
      <c r="D5499" s="174" t="s">
        <v>10125</v>
      </c>
      <c r="E5499" s="174" t="s">
        <v>10126</v>
      </c>
      <c r="F5499" s="174" t="s">
        <v>10127</v>
      </c>
      <c r="G5499" s="174" t="s">
        <v>10128</v>
      </c>
      <c r="H5499" s="174" t="s">
        <v>10129</v>
      </c>
      <c r="I5499" s="174" t="s">
        <v>10130</v>
      </c>
      <c r="J5499" s="174" t="s">
        <v>10131</v>
      </c>
      <c r="K5499" s="174" t="s">
        <v>10132</v>
      </c>
      <c r="L5499" s="174" t="s">
        <v>10133</v>
      </c>
      <c r="M5499" s="174" t="s">
        <v>10134</v>
      </c>
      <c r="N5499" s="174" t="s">
        <v>10135</v>
      </c>
      <c r="O5499" s="174" t="s">
        <v>10136</v>
      </c>
      <c r="P5499" s="174" t="s">
        <v>10136</v>
      </c>
      <c r="Q5499" s="174" t="s">
        <v>10137</v>
      </c>
      <c r="R5499" s="174" t="s">
        <v>10138</v>
      </c>
      <c r="S5499" s="174" t="s">
        <v>10124</v>
      </c>
      <c r="T5499" s="174" t="s">
        <v>10139</v>
      </c>
      <c r="U5499" s="174" t="s">
        <v>10140</v>
      </c>
      <c r="V5499" s="174" t="s">
        <v>10141</v>
      </c>
      <c r="W5499" s="174" t="s">
        <v>10142</v>
      </c>
      <c r="X5499" s="174" t="s">
        <v>10143</v>
      </c>
      <c r="Y5499" s="174" t="s">
        <v>10144</v>
      </c>
      <c r="Z5499" s="174" t="s">
        <v>10145</v>
      </c>
      <c r="AA5499" s="174" t="s">
        <v>10146</v>
      </c>
      <c r="AB5499" s="174" t="s">
        <v>10147</v>
      </c>
      <c r="AC5499" s="174" t="s">
        <v>10148</v>
      </c>
      <c r="AD5499" s="174" t="s">
        <v>10149</v>
      </c>
      <c r="AE5499" s="174" t="s">
        <v>10150</v>
      </c>
      <c r="AF5499" s="174" t="s">
        <v>10151</v>
      </c>
    </row>
    <row r="5500" spans="1:32">
      <c r="A5500" t="s">
        <v>61943</v>
      </c>
      <c r="B5500" t="s">
        <v>19</v>
      </c>
      <c r="C5500" s="174" t="s">
        <v>10152</v>
      </c>
      <c r="D5500" s="174" t="s">
        <v>10153</v>
      </c>
      <c r="E5500" s="174" t="s">
        <v>10154</v>
      </c>
      <c r="F5500" s="174" t="s">
        <v>10155</v>
      </c>
      <c r="G5500" s="174" t="s">
        <v>10156</v>
      </c>
      <c r="H5500" s="174" t="s">
        <v>10157</v>
      </c>
      <c r="I5500" s="174" t="s">
        <v>10158</v>
      </c>
      <c r="J5500" s="174" t="s">
        <v>10159</v>
      </c>
      <c r="K5500" s="174" t="s">
        <v>10160</v>
      </c>
      <c r="L5500" s="174" t="s">
        <v>10161</v>
      </c>
      <c r="M5500" s="174" t="s">
        <v>10162</v>
      </c>
      <c r="N5500" s="174" t="s">
        <v>10163</v>
      </c>
      <c r="O5500" s="174" t="s">
        <v>10164</v>
      </c>
      <c r="P5500" s="174" t="s">
        <v>10164</v>
      </c>
      <c r="Q5500" s="174" t="s">
        <v>10165</v>
      </c>
      <c r="R5500" s="174" t="s">
        <v>10166</v>
      </c>
      <c r="S5500" s="174" t="s">
        <v>10152</v>
      </c>
      <c r="T5500" s="174" t="s">
        <v>10167</v>
      </c>
      <c r="U5500" s="174" t="s">
        <v>10168</v>
      </c>
      <c r="V5500" s="174" t="s">
        <v>10169</v>
      </c>
      <c r="W5500" s="174" t="s">
        <v>10170</v>
      </c>
      <c r="X5500" s="174" t="s">
        <v>10171</v>
      </c>
      <c r="Y5500" s="174" t="s">
        <v>10172</v>
      </c>
      <c r="Z5500" s="174" t="s">
        <v>10173</v>
      </c>
      <c r="AA5500" s="174" t="s">
        <v>10174</v>
      </c>
      <c r="AB5500" s="174" t="s">
        <v>10175</v>
      </c>
      <c r="AC5500" s="174" t="s">
        <v>10176</v>
      </c>
      <c r="AD5500" s="174" t="s">
        <v>10177</v>
      </c>
      <c r="AE5500" s="174" t="s">
        <v>10178</v>
      </c>
      <c r="AF5500" s="174" t="s">
        <v>10179</v>
      </c>
    </row>
    <row r="5501" spans="1:32">
      <c r="A5501" t="s">
        <v>61944</v>
      </c>
      <c r="B5501" t="s">
        <v>19</v>
      </c>
      <c r="C5501" s="174" t="s">
        <v>10180</v>
      </c>
      <c r="D5501" s="174" t="s">
        <v>10181</v>
      </c>
      <c r="E5501" s="174" t="s">
        <v>10182</v>
      </c>
      <c r="F5501" s="174" t="s">
        <v>10183</v>
      </c>
      <c r="G5501" s="174" t="s">
        <v>10184</v>
      </c>
      <c r="H5501" s="174" t="s">
        <v>10185</v>
      </c>
      <c r="I5501" s="174" t="s">
        <v>10186</v>
      </c>
      <c r="J5501" s="174" t="s">
        <v>10187</v>
      </c>
      <c r="K5501" s="174" t="s">
        <v>10188</v>
      </c>
      <c r="L5501" s="174" t="s">
        <v>10189</v>
      </c>
      <c r="M5501" s="174" t="s">
        <v>10190</v>
      </c>
      <c r="N5501" s="174" t="s">
        <v>10191</v>
      </c>
      <c r="O5501" s="174" t="s">
        <v>10192</v>
      </c>
      <c r="P5501" s="174" t="s">
        <v>10192</v>
      </c>
      <c r="Q5501" s="174" t="s">
        <v>10193</v>
      </c>
      <c r="R5501" s="174" t="s">
        <v>10194</v>
      </c>
      <c r="S5501" s="174" t="s">
        <v>10180</v>
      </c>
      <c r="T5501" s="174" t="s">
        <v>10195</v>
      </c>
      <c r="U5501" s="174" t="s">
        <v>10196</v>
      </c>
      <c r="V5501" s="174" t="s">
        <v>10197</v>
      </c>
      <c r="W5501" s="174" t="s">
        <v>10198</v>
      </c>
      <c r="X5501" s="174" t="s">
        <v>10199</v>
      </c>
      <c r="Y5501" s="174" t="s">
        <v>10200</v>
      </c>
      <c r="Z5501" s="174" t="s">
        <v>10201</v>
      </c>
      <c r="AA5501" s="174" t="s">
        <v>10202</v>
      </c>
      <c r="AB5501" s="174" t="s">
        <v>10203</v>
      </c>
      <c r="AC5501" s="174" t="s">
        <v>10204</v>
      </c>
      <c r="AD5501" s="174" t="s">
        <v>10205</v>
      </c>
      <c r="AE5501" s="174" t="s">
        <v>10206</v>
      </c>
      <c r="AF5501" s="174" t="s">
        <v>10207</v>
      </c>
    </row>
    <row r="5502" spans="1:32">
      <c r="A5502" t="s">
        <v>61945</v>
      </c>
      <c r="B5502" t="s">
        <v>19</v>
      </c>
      <c r="C5502" s="174" t="s">
        <v>10208</v>
      </c>
      <c r="D5502" s="174" t="s">
        <v>10209</v>
      </c>
      <c r="E5502" s="174" t="s">
        <v>10210</v>
      </c>
      <c r="F5502" s="174" t="s">
        <v>10211</v>
      </c>
      <c r="G5502" s="174" t="s">
        <v>10212</v>
      </c>
      <c r="H5502" s="174" t="s">
        <v>10213</v>
      </c>
      <c r="I5502" s="174" t="s">
        <v>10214</v>
      </c>
      <c r="J5502" s="174" t="s">
        <v>10215</v>
      </c>
      <c r="K5502" s="174" t="s">
        <v>10216</v>
      </c>
      <c r="L5502" s="174" t="s">
        <v>10217</v>
      </c>
      <c r="M5502" s="174" t="s">
        <v>10218</v>
      </c>
      <c r="N5502" s="174" t="s">
        <v>10219</v>
      </c>
      <c r="O5502" s="174" t="s">
        <v>10220</v>
      </c>
      <c r="P5502" s="174" t="s">
        <v>10220</v>
      </c>
      <c r="Q5502" s="174" t="s">
        <v>10221</v>
      </c>
      <c r="R5502" s="174" t="s">
        <v>10222</v>
      </c>
      <c r="S5502" s="174" t="s">
        <v>10208</v>
      </c>
      <c r="T5502" s="174" t="s">
        <v>10223</v>
      </c>
      <c r="U5502" s="174" t="s">
        <v>10224</v>
      </c>
      <c r="V5502" s="174" t="s">
        <v>10225</v>
      </c>
      <c r="W5502" s="174" t="s">
        <v>10226</v>
      </c>
      <c r="X5502" s="174" t="s">
        <v>10227</v>
      </c>
      <c r="Y5502" s="174" t="s">
        <v>10228</v>
      </c>
      <c r="Z5502" s="174" t="s">
        <v>10229</v>
      </c>
      <c r="AA5502" s="174" t="s">
        <v>10230</v>
      </c>
      <c r="AB5502" s="174" t="s">
        <v>10231</v>
      </c>
      <c r="AC5502" s="174" t="s">
        <v>10232</v>
      </c>
      <c r="AD5502" s="174" t="s">
        <v>10233</v>
      </c>
      <c r="AE5502" s="174" t="s">
        <v>10234</v>
      </c>
      <c r="AF5502" s="174" t="s">
        <v>10235</v>
      </c>
    </row>
    <row r="5503" spans="1:32">
      <c r="A5503" t="s">
        <v>61946</v>
      </c>
      <c r="B5503" t="s">
        <v>19</v>
      </c>
      <c r="C5503" s="174" t="s">
        <v>10236</v>
      </c>
      <c r="D5503" s="174" t="s">
        <v>10237</v>
      </c>
      <c r="E5503" s="174" t="s">
        <v>10238</v>
      </c>
      <c r="F5503" s="174" t="s">
        <v>10239</v>
      </c>
      <c r="G5503" s="174" t="s">
        <v>10240</v>
      </c>
      <c r="H5503" s="174" t="s">
        <v>10241</v>
      </c>
      <c r="I5503" s="174" t="s">
        <v>10242</v>
      </c>
      <c r="J5503" s="174" t="s">
        <v>10243</v>
      </c>
      <c r="K5503" s="174" t="s">
        <v>10244</v>
      </c>
      <c r="L5503" s="174" t="s">
        <v>10245</v>
      </c>
      <c r="M5503" s="174" t="s">
        <v>10246</v>
      </c>
      <c r="N5503" s="174" t="s">
        <v>10247</v>
      </c>
      <c r="O5503" s="174" t="s">
        <v>10248</v>
      </c>
      <c r="P5503" s="174" t="s">
        <v>10248</v>
      </c>
      <c r="Q5503" s="174" t="s">
        <v>10249</v>
      </c>
      <c r="R5503" s="174" t="s">
        <v>10250</v>
      </c>
      <c r="S5503" s="174" t="s">
        <v>10236</v>
      </c>
      <c r="T5503" s="174" t="s">
        <v>10251</v>
      </c>
      <c r="U5503" s="174" t="s">
        <v>10252</v>
      </c>
      <c r="V5503" s="174" t="s">
        <v>10253</v>
      </c>
      <c r="W5503" s="174" t="s">
        <v>10254</v>
      </c>
      <c r="X5503" s="174" t="s">
        <v>10255</v>
      </c>
      <c r="Y5503" s="174" t="s">
        <v>10256</v>
      </c>
      <c r="Z5503" s="174" t="s">
        <v>10257</v>
      </c>
      <c r="AA5503" s="174" t="s">
        <v>10258</v>
      </c>
      <c r="AB5503" s="174" t="s">
        <v>10259</v>
      </c>
      <c r="AC5503" s="174" t="s">
        <v>10260</v>
      </c>
      <c r="AD5503" s="174" t="s">
        <v>10261</v>
      </c>
      <c r="AE5503" s="174" t="s">
        <v>10262</v>
      </c>
      <c r="AF5503" s="174" t="s">
        <v>10263</v>
      </c>
    </row>
    <row r="5504" spans="1:32">
      <c r="A5504" t="s">
        <v>61947</v>
      </c>
      <c r="B5504" t="s">
        <v>19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</row>
    <row r="5505" spans="1:32">
      <c r="A5505" t="s">
        <v>61948</v>
      </c>
      <c r="B5505" t="s">
        <v>19</v>
      </c>
      <c r="C5505" s="174" t="s">
        <v>10264</v>
      </c>
      <c r="D5505" s="174" t="s">
        <v>10265</v>
      </c>
      <c r="E5505" s="174" t="s">
        <v>10266</v>
      </c>
      <c r="F5505" s="174" t="s">
        <v>10267</v>
      </c>
      <c r="G5505" s="174" t="s">
        <v>10268</v>
      </c>
      <c r="H5505" s="174" t="s">
        <v>10269</v>
      </c>
      <c r="I5505" s="174" t="s">
        <v>10270</v>
      </c>
      <c r="J5505" s="174" t="s">
        <v>10271</v>
      </c>
      <c r="K5505" s="174" t="s">
        <v>10272</v>
      </c>
      <c r="L5505" s="174" t="s">
        <v>10265</v>
      </c>
      <c r="M5505" s="174" t="s">
        <v>10273</v>
      </c>
      <c r="N5505" s="174" t="s">
        <v>10274</v>
      </c>
      <c r="O5505" s="174" t="s">
        <v>10275</v>
      </c>
      <c r="P5505" s="174" t="s">
        <v>10276</v>
      </c>
      <c r="Q5505" s="174" t="s">
        <v>10277</v>
      </c>
      <c r="R5505" s="174" t="s">
        <v>10277</v>
      </c>
      <c r="S5505" s="174" t="s">
        <v>10278</v>
      </c>
      <c r="T5505" s="174" t="s">
        <v>10279</v>
      </c>
      <c r="U5505" s="174" t="s">
        <v>10280</v>
      </c>
      <c r="V5505" s="174" t="s">
        <v>10281</v>
      </c>
      <c r="W5505" s="174" t="s">
        <v>10282</v>
      </c>
      <c r="X5505" s="174" t="s">
        <v>10283</v>
      </c>
      <c r="Y5505" s="174" t="s">
        <v>10284</v>
      </c>
      <c r="Z5505" s="174" t="s">
        <v>10285</v>
      </c>
      <c r="AA5505" s="174" t="s">
        <v>10286</v>
      </c>
      <c r="AB5505" s="174" t="s">
        <v>10287</v>
      </c>
      <c r="AC5505" s="174" t="s">
        <v>10288</v>
      </c>
      <c r="AD5505" s="174" t="s">
        <v>10289</v>
      </c>
      <c r="AE5505" s="174" t="s">
        <v>10290</v>
      </c>
      <c r="AF5505" s="174" t="s">
        <v>10291</v>
      </c>
    </row>
    <row r="5506" spans="1:32">
      <c r="A5506" t="s">
        <v>61949</v>
      </c>
      <c r="B5506" t="s">
        <v>19</v>
      </c>
      <c r="C5506" s="174" t="s">
        <v>10292</v>
      </c>
      <c r="D5506" s="174" t="s">
        <v>10293</v>
      </c>
      <c r="E5506" s="174" t="s">
        <v>10294</v>
      </c>
      <c r="F5506" s="174" t="s">
        <v>10295</v>
      </c>
      <c r="G5506" s="174" t="s">
        <v>10296</v>
      </c>
      <c r="H5506" s="174" t="s">
        <v>10297</v>
      </c>
      <c r="I5506" s="174" t="s">
        <v>10298</v>
      </c>
      <c r="J5506" s="174" t="s">
        <v>10299</v>
      </c>
      <c r="K5506" s="174" t="s">
        <v>10300</v>
      </c>
      <c r="L5506" s="174" t="s">
        <v>10293</v>
      </c>
      <c r="M5506" s="174" t="s">
        <v>10301</v>
      </c>
      <c r="N5506" s="174" t="s">
        <v>10302</v>
      </c>
      <c r="O5506" s="174" t="s">
        <v>10303</v>
      </c>
      <c r="P5506" s="174" t="s">
        <v>10304</v>
      </c>
      <c r="Q5506" s="174" t="s">
        <v>10305</v>
      </c>
      <c r="R5506" s="174" t="s">
        <v>10305</v>
      </c>
      <c r="S5506" s="174" t="s">
        <v>10306</v>
      </c>
      <c r="T5506" s="174" t="s">
        <v>10307</v>
      </c>
      <c r="U5506" s="174" t="s">
        <v>10308</v>
      </c>
      <c r="V5506" s="174" t="s">
        <v>10309</v>
      </c>
      <c r="W5506" s="174" t="s">
        <v>10310</v>
      </c>
      <c r="X5506" s="174" t="s">
        <v>10311</v>
      </c>
      <c r="Y5506" s="174" t="s">
        <v>10312</v>
      </c>
      <c r="Z5506" s="174" t="s">
        <v>10313</v>
      </c>
      <c r="AA5506" s="174" t="s">
        <v>10314</v>
      </c>
      <c r="AB5506" s="174" t="s">
        <v>10315</v>
      </c>
      <c r="AC5506" s="174" t="s">
        <v>10316</v>
      </c>
      <c r="AD5506" s="174" t="s">
        <v>10317</v>
      </c>
      <c r="AE5506" s="174" t="s">
        <v>10318</v>
      </c>
      <c r="AF5506" s="174" t="s">
        <v>10319</v>
      </c>
    </row>
    <row r="5507" spans="1:32">
      <c r="A5507" t="s">
        <v>61950</v>
      </c>
      <c r="B5507" t="s">
        <v>19</v>
      </c>
      <c r="C5507" s="174" t="s">
        <v>10320</v>
      </c>
      <c r="D5507" s="174" t="s">
        <v>10321</v>
      </c>
      <c r="E5507" s="174" t="s">
        <v>10322</v>
      </c>
      <c r="F5507" s="174" t="s">
        <v>10323</v>
      </c>
      <c r="G5507" s="174" t="s">
        <v>10324</v>
      </c>
      <c r="H5507" s="174" t="s">
        <v>10325</v>
      </c>
      <c r="I5507" s="174" t="s">
        <v>10326</v>
      </c>
      <c r="J5507" s="174" t="s">
        <v>10327</v>
      </c>
      <c r="K5507" s="174" t="s">
        <v>10328</v>
      </c>
      <c r="L5507" s="174" t="s">
        <v>10321</v>
      </c>
      <c r="M5507" s="174" t="s">
        <v>10329</v>
      </c>
      <c r="N5507" s="174" t="s">
        <v>10330</v>
      </c>
      <c r="O5507" s="174" t="s">
        <v>10331</v>
      </c>
      <c r="P5507" s="174" t="s">
        <v>10332</v>
      </c>
      <c r="Q5507" s="174" t="s">
        <v>10333</v>
      </c>
      <c r="R5507" s="174" t="s">
        <v>10333</v>
      </c>
      <c r="S5507" s="174" t="s">
        <v>10334</v>
      </c>
      <c r="T5507" s="174" t="s">
        <v>10335</v>
      </c>
      <c r="U5507" s="174" t="s">
        <v>10336</v>
      </c>
      <c r="V5507" s="174" t="s">
        <v>10337</v>
      </c>
      <c r="W5507" s="174" t="s">
        <v>10338</v>
      </c>
      <c r="X5507" s="174" t="s">
        <v>10339</v>
      </c>
      <c r="Y5507" s="174" t="s">
        <v>10340</v>
      </c>
      <c r="Z5507" s="174" t="s">
        <v>10341</v>
      </c>
      <c r="AA5507" s="174" t="s">
        <v>10342</v>
      </c>
      <c r="AB5507" s="174" t="s">
        <v>10343</v>
      </c>
      <c r="AC5507" s="174" t="s">
        <v>10344</v>
      </c>
      <c r="AD5507" s="174" t="s">
        <v>10345</v>
      </c>
      <c r="AE5507" s="174" t="s">
        <v>10346</v>
      </c>
      <c r="AF5507" s="174" t="s">
        <v>10347</v>
      </c>
    </row>
    <row r="5508" spans="1:32">
      <c r="A5508" t="s">
        <v>61951</v>
      </c>
      <c r="B5508" t="s">
        <v>19</v>
      </c>
      <c r="C5508" s="174" t="s">
        <v>10348</v>
      </c>
      <c r="D5508" s="174" t="s">
        <v>10349</v>
      </c>
      <c r="E5508" s="174" t="s">
        <v>10350</v>
      </c>
      <c r="F5508" s="174" t="s">
        <v>10351</v>
      </c>
      <c r="G5508" s="174" t="s">
        <v>10352</v>
      </c>
      <c r="H5508" s="174" t="s">
        <v>10353</v>
      </c>
      <c r="I5508" s="174" t="s">
        <v>10354</v>
      </c>
      <c r="J5508" s="174" t="s">
        <v>10355</v>
      </c>
      <c r="K5508" s="174" t="s">
        <v>10356</v>
      </c>
      <c r="L5508" s="174" t="s">
        <v>10349</v>
      </c>
      <c r="M5508" s="174" t="s">
        <v>10357</v>
      </c>
      <c r="N5508" s="174" t="s">
        <v>10358</v>
      </c>
      <c r="O5508" s="174" t="s">
        <v>10359</v>
      </c>
      <c r="P5508" s="174" t="s">
        <v>10360</v>
      </c>
      <c r="Q5508" s="174" t="s">
        <v>10361</v>
      </c>
      <c r="R5508" s="174" t="s">
        <v>10361</v>
      </c>
      <c r="S5508" s="174" t="s">
        <v>10362</v>
      </c>
      <c r="T5508" s="174" t="s">
        <v>10363</v>
      </c>
      <c r="U5508" s="174" t="s">
        <v>10364</v>
      </c>
      <c r="V5508" s="174" t="s">
        <v>10365</v>
      </c>
      <c r="W5508" s="174" t="s">
        <v>10366</v>
      </c>
      <c r="X5508" s="174" t="s">
        <v>10367</v>
      </c>
      <c r="Y5508" s="174" t="s">
        <v>10368</v>
      </c>
      <c r="Z5508" s="174" t="s">
        <v>10369</v>
      </c>
      <c r="AA5508" s="174" t="s">
        <v>10370</v>
      </c>
      <c r="AB5508" s="174" t="s">
        <v>10371</v>
      </c>
      <c r="AC5508" s="174" t="s">
        <v>10372</v>
      </c>
      <c r="AD5508" s="174" t="s">
        <v>10373</v>
      </c>
      <c r="AE5508" s="174" t="s">
        <v>10374</v>
      </c>
      <c r="AF5508" s="174" t="s">
        <v>10375</v>
      </c>
    </row>
    <row r="5509" spans="1:32">
      <c r="A5509" t="s">
        <v>61952</v>
      </c>
      <c r="B5509" t="s">
        <v>19</v>
      </c>
      <c r="C5509" s="174" t="s">
        <v>10376</v>
      </c>
      <c r="D5509" s="174" t="s">
        <v>10377</v>
      </c>
      <c r="E5509" s="174" t="s">
        <v>10378</v>
      </c>
      <c r="F5509" s="174" t="s">
        <v>10379</v>
      </c>
      <c r="G5509" s="174" t="s">
        <v>10380</v>
      </c>
      <c r="H5509" s="174" t="s">
        <v>10381</v>
      </c>
      <c r="I5509" s="174" t="s">
        <v>10382</v>
      </c>
      <c r="J5509" s="174" t="s">
        <v>10383</v>
      </c>
      <c r="K5509" s="174" t="s">
        <v>10384</v>
      </c>
      <c r="L5509" s="174" t="s">
        <v>10377</v>
      </c>
      <c r="M5509" s="174" t="s">
        <v>10385</v>
      </c>
      <c r="N5509" s="174" t="s">
        <v>10386</v>
      </c>
      <c r="O5509" s="174" t="s">
        <v>10387</v>
      </c>
      <c r="P5509" s="174" t="s">
        <v>10388</v>
      </c>
      <c r="Q5509" s="174" t="s">
        <v>10389</v>
      </c>
      <c r="R5509" s="174" t="s">
        <v>10389</v>
      </c>
      <c r="S5509" s="174" t="s">
        <v>10390</v>
      </c>
      <c r="T5509" s="174" t="s">
        <v>10391</v>
      </c>
      <c r="U5509" s="174" t="s">
        <v>10392</v>
      </c>
      <c r="V5509" s="174" t="s">
        <v>10393</v>
      </c>
      <c r="W5509" s="174" t="s">
        <v>10394</v>
      </c>
      <c r="X5509" s="174" t="s">
        <v>10395</v>
      </c>
      <c r="Y5509" s="174" t="s">
        <v>10396</v>
      </c>
      <c r="Z5509" s="174" t="s">
        <v>10397</v>
      </c>
      <c r="AA5509" s="174" t="s">
        <v>10398</v>
      </c>
      <c r="AB5509" s="174" t="s">
        <v>10399</v>
      </c>
      <c r="AC5509" s="174" t="s">
        <v>10400</v>
      </c>
      <c r="AD5509" s="174" t="s">
        <v>10401</v>
      </c>
      <c r="AE5509" s="174" t="s">
        <v>10402</v>
      </c>
      <c r="AF5509" s="174" t="s">
        <v>10403</v>
      </c>
    </row>
    <row r="5510" spans="1:32">
      <c r="A5510" t="s">
        <v>61953</v>
      </c>
      <c r="B5510" t="s">
        <v>19</v>
      </c>
      <c r="C5510" s="174" t="s">
        <v>10404</v>
      </c>
      <c r="D5510" s="174" t="s">
        <v>10405</v>
      </c>
      <c r="E5510" s="174" t="s">
        <v>10406</v>
      </c>
      <c r="F5510" s="174" t="s">
        <v>10407</v>
      </c>
      <c r="G5510" s="174" t="s">
        <v>10408</v>
      </c>
      <c r="H5510" s="174" t="s">
        <v>10409</v>
      </c>
      <c r="I5510" s="174" t="s">
        <v>10410</v>
      </c>
      <c r="J5510" s="174" t="s">
        <v>10411</v>
      </c>
      <c r="K5510" s="174" t="s">
        <v>10412</v>
      </c>
      <c r="L5510" s="174" t="s">
        <v>10405</v>
      </c>
      <c r="M5510" s="174" t="s">
        <v>10413</v>
      </c>
      <c r="N5510" s="174" t="s">
        <v>10414</v>
      </c>
      <c r="O5510" s="174" t="s">
        <v>10415</v>
      </c>
      <c r="P5510" s="174" t="s">
        <v>10416</v>
      </c>
      <c r="Q5510" s="174" t="s">
        <v>10417</v>
      </c>
      <c r="R5510" s="174" t="s">
        <v>10417</v>
      </c>
      <c r="S5510" s="174" t="s">
        <v>10418</v>
      </c>
      <c r="T5510" s="174" t="s">
        <v>10419</v>
      </c>
      <c r="U5510" s="174" t="s">
        <v>10420</v>
      </c>
      <c r="V5510" s="174" t="s">
        <v>10421</v>
      </c>
      <c r="W5510" s="174" t="s">
        <v>10422</v>
      </c>
      <c r="X5510" s="174" t="s">
        <v>10423</v>
      </c>
      <c r="Y5510" s="174" t="s">
        <v>10424</v>
      </c>
      <c r="Z5510" s="174" t="s">
        <v>10425</v>
      </c>
      <c r="AA5510" s="174" t="s">
        <v>10426</v>
      </c>
      <c r="AB5510" s="174" t="s">
        <v>10427</v>
      </c>
      <c r="AC5510" s="174" t="s">
        <v>10428</v>
      </c>
      <c r="AD5510" s="174" t="s">
        <v>10429</v>
      </c>
      <c r="AE5510" s="174" t="s">
        <v>10430</v>
      </c>
      <c r="AF5510" s="174" t="s">
        <v>10431</v>
      </c>
    </row>
    <row r="5511" spans="1:32">
      <c r="A5511" t="s">
        <v>61954</v>
      </c>
      <c r="B5511" t="s">
        <v>19</v>
      </c>
      <c r="C5511" s="174" t="s">
        <v>10432</v>
      </c>
      <c r="D5511" s="174" t="s">
        <v>10433</v>
      </c>
      <c r="E5511" s="174" t="s">
        <v>10434</v>
      </c>
      <c r="F5511" s="174" t="s">
        <v>10435</v>
      </c>
      <c r="G5511" s="174" t="s">
        <v>10436</v>
      </c>
      <c r="H5511" s="174" t="s">
        <v>10437</v>
      </c>
      <c r="I5511" s="174" t="s">
        <v>10438</v>
      </c>
      <c r="J5511" s="174" t="s">
        <v>10439</v>
      </c>
      <c r="K5511" s="174" t="s">
        <v>10440</v>
      </c>
      <c r="L5511" s="174" t="s">
        <v>10433</v>
      </c>
      <c r="M5511" s="174" t="s">
        <v>10441</v>
      </c>
      <c r="N5511" s="174" t="s">
        <v>10442</v>
      </c>
      <c r="O5511" s="174" t="s">
        <v>10443</v>
      </c>
      <c r="P5511" s="174" t="s">
        <v>10444</v>
      </c>
      <c r="Q5511" s="174" t="s">
        <v>10445</v>
      </c>
      <c r="R5511" s="174" t="s">
        <v>10445</v>
      </c>
      <c r="S5511" s="174" t="s">
        <v>10446</v>
      </c>
      <c r="T5511" s="174" t="s">
        <v>10447</v>
      </c>
      <c r="U5511" s="174" t="s">
        <v>10448</v>
      </c>
      <c r="V5511" s="174" t="s">
        <v>10449</v>
      </c>
      <c r="W5511" s="174" t="s">
        <v>10450</v>
      </c>
      <c r="X5511" s="174" t="s">
        <v>10451</v>
      </c>
      <c r="Y5511" s="174" t="s">
        <v>10452</v>
      </c>
      <c r="Z5511" s="174" t="s">
        <v>10453</v>
      </c>
      <c r="AA5511" s="174" t="s">
        <v>10454</v>
      </c>
      <c r="AB5511" s="174" t="s">
        <v>10455</v>
      </c>
      <c r="AC5511" s="174" t="s">
        <v>10456</v>
      </c>
      <c r="AD5511" s="174" t="s">
        <v>10457</v>
      </c>
      <c r="AE5511" s="174" t="s">
        <v>10458</v>
      </c>
      <c r="AF5511" s="174" t="s">
        <v>10459</v>
      </c>
    </row>
    <row r="5512" spans="1:32">
      <c r="A5512" t="s">
        <v>61955</v>
      </c>
      <c r="B5512" t="s">
        <v>19</v>
      </c>
      <c r="C5512" s="174" t="s">
        <v>10460</v>
      </c>
      <c r="D5512" s="174" t="s">
        <v>10461</v>
      </c>
      <c r="E5512" s="174" t="s">
        <v>10462</v>
      </c>
      <c r="F5512" s="174" t="s">
        <v>10463</v>
      </c>
      <c r="G5512" s="174" t="s">
        <v>10464</v>
      </c>
      <c r="H5512" s="174" t="s">
        <v>10465</v>
      </c>
      <c r="I5512" s="174" t="s">
        <v>10466</v>
      </c>
      <c r="J5512" s="174" t="s">
        <v>10467</v>
      </c>
      <c r="K5512" s="174" t="s">
        <v>10468</v>
      </c>
      <c r="L5512" s="174" t="s">
        <v>10461</v>
      </c>
      <c r="M5512" s="174" t="s">
        <v>10469</v>
      </c>
      <c r="N5512" s="174" t="s">
        <v>10470</v>
      </c>
      <c r="O5512" s="174" t="s">
        <v>10471</v>
      </c>
      <c r="P5512" s="174" t="s">
        <v>10472</v>
      </c>
      <c r="Q5512" s="174" t="s">
        <v>10473</v>
      </c>
      <c r="R5512" s="174" t="s">
        <v>10473</v>
      </c>
      <c r="S5512" s="174" t="s">
        <v>10474</v>
      </c>
      <c r="T5512" s="174" t="s">
        <v>10475</v>
      </c>
      <c r="U5512" s="174" t="s">
        <v>10476</v>
      </c>
      <c r="V5512" s="174" t="s">
        <v>10477</v>
      </c>
      <c r="W5512" s="174" t="s">
        <v>10478</v>
      </c>
      <c r="X5512" s="174" t="s">
        <v>10479</v>
      </c>
      <c r="Y5512" s="174" t="s">
        <v>10480</v>
      </c>
      <c r="Z5512" s="174" t="s">
        <v>10481</v>
      </c>
      <c r="AA5512" s="174" t="s">
        <v>10482</v>
      </c>
      <c r="AB5512" s="174" t="s">
        <v>10483</v>
      </c>
      <c r="AC5512" s="174" t="s">
        <v>10484</v>
      </c>
      <c r="AD5512" s="174" t="s">
        <v>10485</v>
      </c>
      <c r="AE5512" s="174" t="s">
        <v>10486</v>
      </c>
      <c r="AF5512" s="174" t="s">
        <v>10487</v>
      </c>
    </row>
    <row r="5513" spans="1:32">
      <c r="A5513" t="s">
        <v>61956</v>
      </c>
      <c r="B5513" t="s">
        <v>19</v>
      </c>
      <c r="C5513" s="174" t="s">
        <v>10488</v>
      </c>
      <c r="D5513" s="174" t="s">
        <v>10489</v>
      </c>
      <c r="E5513" s="174" t="s">
        <v>10490</v>
      </c>
      <c r="F5513" s="174" t="s">
        <v>10491</v>
      </c>
      <c r="G5513" s="174" t="s">
        <v>10492</v>
      </c>
      <c r="H5513" s="174" t="s">
        <v>10493</v>
      </c>
      <c r="I5513" s="174" t="s">
        <v>10494</v>
      </c>
      <c r="J5513" s="174" t="s">
        <v>10495</v>
      </c>
      <c r="K5513" s="174" t="s">
        <v>10496</v>
      </c>
      <c r="L5513" s="174" t="s">
        <v>10489</v>
      </c>
      <c r="M5513" s="174" t="s">
        <v>10497</v>
      </c>
      <c r="N5513" s="174" t="s">
        <v>10498</v>
      </c>
      <c r="O5513" s="174" t="s">
        <v>10499</v>
      </c>
      <c r="P5513" s="174" t="s">
        <v>10500</v>
      </c>
      <c r="Q5513" s="174" t="s">
        <v>10501</v>
      </c>
      <c r="R5513" s="174" t="s">
        <v>10501</v>
      </c>
      <c r="S5513" s="174" t="s">
        <v>10502</v>
      </c>
      <c r="T5513" s="174" t="s">
        <v>10503</v>
      </c>
      <c r="U5513" s="174" t="s">
        <v>10504</v>
      </c>
      <c r="V5513" s="174" t="s">
        <v>10505</v>
      </c>
      <c r="W5513" s="174" t="s">
        <v>10506</v>
      </c>
      <c r="X5513" s="174" t="s">
        <v>10507</v>
      </c>
      <c r="Y5513" s="174" t="s">
        <v>10508</v>
      </c>
      <c r="Z5513" s="174" t="s">
        <v>10509</v>
      </c>
      <c r="AA5513" s="174" t="s">
        <v>10510</v>
      </c>
      <c r="AB5513" s="174" t="s">
        <v>10511</v>
      </c>
      <c r="AC5513" s="174" t="s">
        <v>10512</v>
      </c>
      <c r="AD5513" s="174" t="s">
        <v>10513</v>
      </c>
      <c r="AE5513" s="174" t="s">
        <v>10514</v>
      </c>
      <c r="AF5513" s="174" t="s">
        <v>10515</v>
      </c>
    </row>
    <row r="5514" spans="1:32">
      <c r="A5514" t="s">
        <v>61957</v>
      </c>
      <c r="B5514" t="s">
        <v>19</v>
      </c>
      <c r="C5514" s="174" t="s">
        <v>10516</v>
      </c>
      <c r="D5514" s="174" t="s">
        <v>10517</v>
      </c>
      <c r="E5514" s="174" t="s">
        <v>10518</v>
      </c>
      <c r="F5514" s="174" t="s">
        <v>10519</v>
      </c>
      <c r="G5514" s="174" t="s">
        <v>10520</v>
      </c>
      <c r="H5514" s="174" t="s">
        <v>10521</v>
      </c>
      <c r="I5514" s="174" t="s">
        <v>10522</v>
      </c>
      <c r="J5514" s="174" t="s">
        <v>10523</v>
      </c>
      <c r="K5514" s="174" t="s">
        <v>10524</v>
      </c>
      <c r="L5514" s="174" t="s">
        <v>10517</v>
      </c>
      <c r="M5514" s="174" t="s">
        <v>10525</v>
      </c>
      <c r="N5514" s="174" t="s">
        <v>10526</v>
      </c>
      <c r="O5514" s="174" t="s">
        <v>10527</v>
      </c>
      <c r="P5514" s="174" t="s">
        <v>10528</v>
      </c>
      <c r="Q5514" s="174" t="s">
        <v>10529</v>
      </c>
      <c r="R5514" s="174" t="s">
        <v>10529</v>
      </c>
      <c r="S5514" s="174" t="s">
        <v>10530</v>
      </c>
      <c r="T5514" s="174" t="s">
        <v>10531</v>
      </c>
      <c r="U5514" s="174" t="s">
        <v>10532</v>
      </c>
      <c r="V5514" s="174" t="s">
        <v>10533</v>
      </c>
      <c r="W5514" s="174" t="s">
        <v>10534</v>
      </c>
      <c r="X5514" s="174" t="s">
        <v>10535</v>
      </c>
      <c r="Y5514" s="174" t="s">
        <v>10536</v>
      </c>
      <c r="Z5514" s="174" t="s">
        <v>10537</v>
      </c>
      <c r="AA5514" s="174" t="s">
        <v>10538</v>
      </c>
      <c r="AB5514" s="174" t="s">
        <v>10539</v>
      </c>
      <c r="AC5514" s="174" t="s">
        <v>10540</v>
      </c>
      <c r="AD5514" s="174" t="s">
        <v>10541</v>
      </c>
      <c r="AE5514" s="174" t="s">
        <v>10542</v>
      </c>
      <c r="AF5514" s="174" t="s">
        <v>10543</v>
      </c>
    </row>
    <row r="5515" spans="1:32">
      <c r="A5515" t="s">
        <v>61958</v>
      </c>
      <c r="B5515" t="s">
        <v>19</v>
      </c>
      <c r="C5515" s="174" t="s">
        <v>10544</v>
      </c>
      <c r="D5515" s="174" t="s">
        <v>10545</v>
      </c>
      <c r="E5515" s="174" t="s">
        <v>10546</v>
      </c>
      <c r="F5515" s="174" t="s">
        <v>10547</v>
      </c>
      <c r="G5515" s="174" t="s">
        <v>10548</v>
      </c>
      <c r="H5515" s="174" t="s">
        <v>10549</v>
      </c>
      <c r="I5515" s="174" t="s">
        <v>10550</v>
      </c>
      <c r="J5515" s="174" t="s">
        <v>10551</v>
      </c>
      <c r="K5515" s="174" t="s">
        <v>10552</v>
      </c>
      <c r="L5515" s="174" t="s">
        <v>10545</v>
      </c>
      <c r="M5515" s="174" t="s">
        <v>10553</v>
      </c>
      <c r="N5515" s="174" t="s">
        <v>10554</v>
      </c>
      <c r="O5515" s="174" t="s">
        <v>10555</v>
      </c>
      <c r="P5515" s="174" t="s">
        <v>10556</v>
      </c>
      <c r="Q5515" s="174" t="s">
        <v>10557</v>
      </c>
      <c r="R5515" s="174" t="s">
        <v>10557</v>
      </c>
      <c r="S5515" s="174" t="s">
        <v>10558</v>
      </c>
      <c r="T5515" s="174" t="s">
        <v>10559</v>
      </c>
      <c r="U5515" s="174" t="s">
        <v>10560</v>
      </c>
      <c r="V5515" s="174" t="s">
        <v>10561</v>
      </c>
      <c r="W5515" s="174" t="s">
        <v>10562</v>
      </c>
      <c r="X5515" s="174" t="s">
        <v>10563</v>
      </c>
      <c r="Y5515" s="174" t="s">
        <v>10564</v>
      </c>
      <c r="Z5515" s="174" t="s">
        <v>10565</v>
      </c>
      <c r="AA5515" s="174" t="s">
        <v>10566</v>
      </c>
      <c r="AB5515" s="174" t="s">
        <v>10567</v>
      </c>
      <c r="AC5515" s="174" t="s">
        <v>10568</v>
      </c>
      <c r="AD5515" s="174" t="s">
        <v>10569</v>
      </c>
      <c r="AE5515" s="174" t="s">
        <v>10570</v>
      </c>
      <c r="AF5515" s="174" t="s">
        <v>10571</v>
      </c>
    </row>
    <row r="5516" spans="1:32">
      <c r="A5516" t="s">
        <v>61959</v>
      </c>
      <c r="B5516" t="s">
        <v>19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</row>
    <row r="5517" spans="1:32">
      <c r="A5517" t="s">
        <v>61960</v>
      </c>
      <c r="B5517" t="s">
        <v>19</v>
      </c>
      <c r="C5517" s="174" t="s">
        <v>10572</v>
      </c>
      <c r="D5517" s="174" t="s">
        <v>10573</v>
      </c>
      <c r="E5517" s="174" t="s">
        <v>10574</v>
      </c>
      <c r="F5517" s="174" t="s">
        <v>10575</v>
      </c>
      <c r="G5517" s="174" t="s">
        <v>10576</v>
      </c>
      <c r="H5517" s="174" t="s">
        <v>10577</v>
      </c>
      <c r="I5517" s="174" t="s">
        <v>10578</v>
      </c>
      <c r="J5517" s="174" t="s">
        <v>10579</v>
      </c>
      <c r="K5517" s="174" t="s">
        <v>10580</v>
      </c>
      <c r="L5517" s="174" t="s">
        <v>10581</v>
      </c>
      <c r="M5517" s="174" t="s">
        <v>10582</v>
      </c>
      <c r="N5517" s="174" t="s">
        <v>10583</v>
      </c>
      <c r="O5517" s="174" t="s">
        <v>10584</v>
      </c>
      <c r="P5517" s="174" t="s">
        <v>10585</v>
      </c>
      <c r="Q5517" s="174" t="s">
        <v>10586</v>
      </c>
      <c r="R5517" s="174" t="s">
        <v>10587</v>
      </c>
      <c r="S5517" s="174" t="s">
        <v>10588</v>
      </c>
      <c r="T5517" s="174" t="s">
        <v>10589</v>
      </c>
      <c r="U5517" s="174" t="s">
        <v>10590</v>
      </c>
      <c r="V5517" s="174" t="s">
        <v>10591</v>
      </c>
      <c r="W5517" s="174" t="s">
        <v>10592</v>
      </c>
      <c r="X5517" s="174" t="s">
        <v>10593</v>
      </c>
      <c r="Y5517" s="174" t="s">
        <v>10594</v>
      </c>
      <c r="Z5517" s="174" t="s">
        <v>10595</v>
      </c>
      <c r="AA5517" s="174" t="s">
        <v>10596</v>
      </c>
      <c r="AB5517" s="174" t="s">
        <v>10597</v>
      </c>
      <c r="AC5517" s="174" t="s">
        <v>10598</v>
      </c>
      <c r="AD5517" s="174" t="s">
        <v>10599</v>
      </c>
      <c r="AE5517" s="174" t="s">
        <v>10600</v>
      </c>
      <c r="AF5517" s="174" t="s">
        <v>10601</v>
      </c>
    </row>
    <row r="5518" spans="1:32">
      <c r="A5518" t="s">
        <v>61961</v>
      </c>
      <c r="B5518" t="s">
        <v>19</v>
      </c>
      <c r="C5518" s="174" t="s">
        <v>10602</v>
      </c>
      <c r="D5518" s="174" t="s">
        <v>10603</v>
      </c>
      <c r="E5518" s="174" t="s">
        <v>10604</v>
      </c>
      <c r="F5518" s="174" t="s">
        <v>10605</v>
      </c>
      <c r="G5518" s="174" t="s">
        <v>10606</v>
      </c>
      <c r="H5518" s="174" t="s">
        <v>10607</v>
      </c>
      <c r="I5518" s="174" t="s">
        <v>10608</v>
      </c>
      <c r="J5518" s="174" t="s">
        <v>10609</v>
      </c>
      <c r="K5518" s="174" t="s">
        <v>10610</v>
      </c>
      <c r="L5518" s="174" t="s">
        <v>10611</v>
      </c>
      <c r="M5518" s="174" t="s">
        <v>10612</v>
      </c>
      <c r="N5518" s="174" t="s">
        <v>10613</v>
      </c>
      <c r="O5518" s="174" t="s">
        <v>10614</v>
      </c>
      <c r="P5518" s="174" t="s">
        <v>10615</v>
      </c>
      <c r="Q5518" s="174" t="s">
        <v>10616</v>
      </c>
      <c r="R5518" s="174" t="s">
        <v>10617</v>
      </c>
      <c r="S5518" s="174" t="s">
        <v>10618</v>
      </c>
      <c r="T5518" s="174" t="s">
        <v>10619</v>
      </c>
      <c r="U5518" s="174" t="s">
        <v>10620</v>
      </c>
      <c r="V5518" s="174" t="s">
        <v>10621</v>
      </c>
      <c r="W5518" s="174" t="s">
        <v>10622</v>
      </c>
      <c r="X5518" s="174" t="s">
        <v>10623</v>
      </c>
      <c r="Y5518" s="174" t="s">
        <v>10624</v>
      </c>
      <c r="Z5518" s="174" t="s">
        <v>10625</v>
      </c>
      <c r="AA5518" s="174" t="s">
        <v>10626</v>
      </c>
      <c r="AB5518" s="174" t="s">
        <v>10627</v>
      </c>
      <c r="AC5518" s="174" t="s">
        <v>10628</v>
      </c>
      <c r="AD5518" s="174" t="s">
        <v>10629</v>
      </c>
      <c r="AE5518" s="174" t="s">
        <v>10630</v>
      </c>
      <c r="AF5518" s="174" t="s">
        <v>10631</v>
      </c>
    </row>
    <row r="5519" spans="1:32">
      <c r="A5519" t="s">
        <v>61962</v>
      </c>
      <c r="B5519" t="s">
        <v>19</v>
      </c>
      <c r="C5519" s="174" t="s">
        <v>10632</v>
      </c>
      <c r="D5519" s="174" t="s">
        <v>10633</v>
      </c>
      <c r="E5519" s="174" t="s">
        <v>10634</v>
      </c>
      <c r="F5519" s="174" t="s">
        <v>10635</v>
      </c>
      <c r="G5519" s="174" t="s">
        <v>10636</v>
      </c>
      <c r="H5519" s="174" t="s">
        <v>10637</v>
      </c>
      <c r="I5519" s="174" t="s">
        <v>10638</v>
      </c>
      <c r="J5519" s="174" t="s">
        <v>10639</v>
      </c>
      <c r="K5519" s="174" t="s">
        <v>10640</v>
      </c>
      <c r="L5519" s="174" t="s">
        <v>10641</v>
      </c>
      <c r="M5519" s="174" t="s">
        <v>10642</v>
      </c>
      <c r="N5519" s="174" t="s">
        <v>10643</v>
      </c>
      <c r="O5519" s="174" t="s">
        <v>10644</v>
      </c>
      <c r="P5519" s="174" t="s">
        <v>10645</v>
      </c>
      <c r="Q5519" s="174" t="s">
        <v>10646</v>
      </c>
      <c r="R5519" s="174" t="s">
        <v>10647</v>
      </c>
      <c r="S5519" s="174" t="s">
        <v>10648</v>
      </c>
      <c r="T5519" s="174" t="s">
        <v>10649</v>
      </c>
      <c r="U5519" s="174" t="s">
        <v>10650</v>
      </c>
      <c r="V5519" s="174" t="s">
        <v>10651</v>
      </c>
      <c r="W5519" s="174" t="s">
        <v>10652</v>
      </c>
      <c r="X5519" s="174" t="s">
        <v>10653</v>
      </c>
      <c r="Y5519" s="174" t="s">
        <v>10654</v>
      </c>
      <c r="Z5519" s="174" t="s">
        <v>10655</v>
      </c>
      <c r="AA5519" s="174" t="s">
        <v>10656</v>
      </c>
      <c r="AB5519" s="174" t="s">
        <v>10657</v>
      </c>
      <c r="AC5519" s="174" t="s">
        <v>10658</v>
      </c>
      <c r="AD5519" s="174" t="s">
        <v>10659</v>
      </c>
      <c r="AE5519" s="174" t="s">
        <v>10660</v>
      </c>
      <c r="AF5519" s="174" t="s">
        <v>10661</v>
      </c>
    </row>
    <row r="5520" spans="1:32">
      <c r="A5520" t="s">
        <v>61963</v>
      </c>
      <c r="B5520" t="s">
        <v>19</v>
      </c>
      <c r="C5520" s="174" t="s">
        <v>10662</v>
      </c>
      <c r="D5520" s="174" t="s">
        <v>10663</v>
      </c>
      <c r="E5520" s="174" t="s">
        <v>10664</v>
      </c>
      <c r="F5520" s="174" t="s">
        <v>10665</v>
      </c>
      <c r="G5520" s="174" t="s">
        <v>10666</v>
      </c>
      <c r="H5520" s="174" t="s">
        <v>10667</v>
      </c>
      <c r="I5520" s="174" t="s">
        <v>10668</v>
      </c>
      <c r="J5520" s="174" t="s">
        <v>10669</v>
      </c>
      <c r="K5520" s="174" t="s">
        <v>10670</v>
      </c>
      <c r="L5520" s="174" t="s">
        <v>10671</v>
      </c>
      <c r="M5520" s="174" t="s">
        <v>10672</v>
      </c>
      <c r="N5520" s="174" t="s">
        <v>10673</v>
      </c>
      <c r="O5520" s="174" t="s">
        <v>10674</v>
      </c>
      <c r="P5520" s="174" t="s">
        <v>10675</v>
      </c>
      <c r="Q5520" s="174" t="s">
        <v>10676</v>
      </c>
      <c r="R5520" s="174" t="s">
        <v>10677</v>
      </c>
      <c r="S5520" s="174" t="s">
        <v>10678</v>
      </c>
      <c r="T5520" s="174" t="s">
        <v>10679</v>
      </c>
      <c r="U5520" s="174" t="s">
        <v>10680</v>
      </c>
      <c r="V5520" s="174" t="s">
        <v>10681</v>
      </c>
      <c r="W5520" s="174" t="s">
        <v>10682</v>
      </c>
      <c r="X5520" s="174" t="s">
        <v>10683</v>
      </c>
      <c r="Y5520" s="174" t="s">
        <v>10684</v>
      </c>
      <c r="Z5520" s="174" t="s">
        <v>10685</v>
      </c>
      <c r="AA5520" s="174" t="s">
        <v>10686</v>
      </c>
      <c r="AB5520" s="174" t="s">
        <v>10687</v>
      </c>
      <c r="AC5520" s="174" t="s">
        <v>10688</v>
      </c>
      <c r="AD5520" s="174" t="s">
        <v>10689</v>
      </c>
      <c r="AE5520" s="174" t="s">
        <v>10690</v>
      </c>
      <c r="AF5520" s="174" t="s">
        <v>10691</v>
      </c>
    </row>
    <row r="5521" spans="1:32">
      <c r="A5521" t="s">
        <v>61964</v>
      </c>
      <c r="B5521" t="s">
        <v>19</v>
      </c>
      <c r="C5521" s="174" t="s">
        <v>10692</v>
      </c>
      <c r="D5521" s="174" t="s">
        <v>10693</v>
      </c>
      <c r="E5521" s="174" t="s">
        <v>10694</v>
      </c>
      <c r="F5521" s="174" t="s">
        <v>10695</v>
      </c>
      <c r="G5521" s="174" t="s">
        <v>10696</v>
      </c>
      <c r="H5521" s="174" t="s">
        <v>10697</v>
      </c>
      <c r="I5521" s="174" t="s">
        <v>10698</v>
      </c>
      <c r="J5521" s="174" t="s">
        <v>10699</v>
      </c>
      <c r="K5521" s="174" t="s">
        <v>10700</v>
      </c>
      <c r="L5521" s="174" t="s">
        <v>10701</v>
      </c>
      <c r="M5521" s="174" t="s">
        <v>10702</v>
      </c>
      <c r="N5521" s="174" t="s">
        <v>10703</v>
      </c>
      <c r="O5521" s="174" t="s">
        <v>10704</v>
      </c>
      <c r="P5521" s="174" t="s">
        <v>10705</v>
      </c>
      <c r="Q5521" s="174" t="s">
        <v>10706</v>
      </c>
      <c r="R5521" s="174" t="s">
        <v>10707</v>
      </c>
      <c r="S5521" s="174" t="s">
        <v>10708</v>
      </c>
      <c r="T5521" s="174" t="s">
        <v>10709</v>
      </c>
      <c r="U5521" s="174" t="s">
        <v>10710</v>
      </c>
      <c r="V5521" s="174" t="s">
        <v>10711</v>
      </c>
      <c r="W5521" s="174" t="s">
        <v>10712</v>
      </c>
      <c r="X5521" s="174" t="s">
        <v>10713</v>
      </c>
      <c r="Y5521" s="174" t="s">
        <v>10714</v>
      </c>
      <c r="Z5521" s="174" t="s">
        <v>10715</v>
      </c>
      <c r="AA5521" s="174" t="s">
        <v>10716</v>
      </c>
      <c r="AB5521" s="174" t="s">
        <v>10717</v>
      </c>
      <c r="AC5521" s="174" t="s">
        <v>10718</v>
      </c>
      <c r="AD5521" s="174" t="s">
        <v>10719</v>
      </c>
      <c r="AE5521" s="174" t="s">
        <v>10720</v>
      </c>
      <c r="AF5521" s="174" t="s">
        <v>10721</v>
      </c>
    </row>
    <row r="5522" spans="1:32">
      <c r="A5522" t="s">
        <v>61965</v>
      </c>
      <c r="B5522" t="s">
        <v>19</v>
      </c>
      <c r="C5522" s="174" t="s">
        <v>10722</v>
      </c>
      <c r="D5522" s="174" t="s">
        <v>10723</v>
      </c>
      <c r="E5522" s="174" t="s">
        <v>10724</v>
      </c>
      <c r="F5522" s="174" t="s">
        <v>10725</v>
      </c>
      <c r="G5522" s="174" t="s">
        <v>10726</v>
      </c>
      <c r="H5522" s="174" t="s">
        <v>10727</v>
      </c>
      <c r="I5522" s="174" t="s">
        <v>10728</v>
      </c>
      <c r="J5522" s="174" t="s">
        <v>10729</v>
      </c>
      <c r="K5522" s="174" t="s">
        <v>10730</v>
      </c>
      <c r="L5522" s="174" t="s">
        <v>10731</v>
      </c>
      <c r="M5522" s="174" t="s">
        <v>10732</v>
      </c>
      <c r="N5522" s="174" t="s">
        <v>10733</v>
      </c>
      <c r="O5522" s="174" t="s">
        <v>10734</v>
      </c>
      <c r="P5522" s="174" t="s">
        <v>10735</v>
      </c>
      <c r="Q5522" s="174" t="s">
        <v>10736</v>
      </c>
      <c r="R5522" s="174" t="s">
        <v>10737</v>
      </c>
      <c r="S5522" s="174" t="s">
        <v>10738</v>
      </c>
      <c r="T5522" s="174" t="s">
        <v>10739</v>
      </c>
      <c r="U5522" s="174" t="s">
        <v>10740</v>
      </c>
      <c r="V5522" s="174" t="s">
        <v>10741</v>
      </c>
      <c r="W5522" s="174" t="s">
        <v>10742</v>
      </c>
      <c r="X5522" s="174" t="s">
        <v>10743</v>
      </c>
      <c r="Y5522" s="174" t="s">
        <v>10744</v>
      </c>
      <c r="Z5522" s="174" t="s">
        <v>10745</v>
      </c>
      <c r="AA5522" s="174" t="s">
        <v>10746</v>
      </c>
      <c r="AB5522" s="174" t="s">
        <v>10747</v>
      </c>
      <c r="AC5522" s="174" t="s">
        <v>10748</v>
      </c>
      <c r="AD5522" s="174" t="s">
        <v>10749</v>
      </c>
      <c r="AE5522" s="174" t="s">
        <v>10750</v>
      </c>
      <c r="AF5522" s="174" t="s">
        <v>10751</v>
      </c>
    </row>
    <row r="5523" spans="1:32">
      <c r="A5523" t="s">
        <v>61966</v>
      </c>
      <c r="B5523" t="s">
        <v>19</v>
      </c>
      <c r="C5523" s="174" t="s">
        <v>10752</v>
      </c>
      <c r="D5523" s="174" t="s">
        <v>10753</v>
      </c>
      <c r="E5523" s="174" t="s">
        <v>10754</v>
      </c>
      <c r="F5523" s="174" t="s">
        <v>10755</v>
      </c>
      <c r="G5523" s="174" t="s">
        <v>10756</v>
      </c>
      <c r="H5523" s="174" t="s">
        <v>10757</v>
      </c>
      <c r="I5523" s="174" t="s">
        <v>10758</v>
      </c>
      <c r="J5523" s="174" t="s">
        <v>10759</v>
      </c>
      <c r="K5523" s="174" t="s">
        <v>10760</v>
      </c>
      <c r="L5523" s="174" t="s">
        <v>10761</v>
      </c>
      <c r="M5523" s="174" t="s">
        <v>10762</v>
      </c>
      <c r="N5523" s="174" t="s">
        <v>10763</v>
      </c>
      <c r="O5523" s="174" t="s">
        <v>10764</v>
      </c>
      <c r="P5523" s="174" t="s">
        <v>10765</v>
      </c>
      <c r="Q5523" s="174" t="s">
        <v>10766</v>
      </c>
      <c r="R5523" s="174" t="s">
        <v>10767</v>
      </c>
      <c r="S5523" s="174" t="s">
        <v>10768</v>
      </c>
      <c r="T5523" s="174" t="s">
        <v>10769</v>
      </c>
      <c r="U5523" s="174" t="s">
        <v>10770</v>
      </c>
      <c r="V5523" s="174" t="s">
        <v>10771</v>
      </c>
      <c r="W5523" s="174" t="s">
        <v>10772</v>
      </c>
      <c r="X5523" s="174" t="s">
        <v>10773</v>
      </c>
      <c r="Y5523" s="174" t="s">
        <v>10774</v>
      </c>
      <c r="Z5523" s="174" t="s">
        <v>10775</v>
      </c>
      <c r="AA5523" s="174" t="s">
        <v>10776</v>
      </c>
      <c r="AB5523" s="174" t="s">
        <v>10777</v>
      </c>
      <c r="AC5523" s="174" t="s">
        <v>10778</v>
      </c>
      <c r="AD5523" s="174" t="s">
        <v>10779</v>
      </c>
      <c r="AE5523" s="174" t="s">
        <v>10780</v>
      </c>
      <c r="AF5523" s="174" t="s">
        <v>10781</v>
      </c>
    </row>
    <row r="5524" spans="1:32">
      <c r="A5524" t="s">
        <v>61967</v>
      </c>
      <c r="B5524" t="s">
        <v>19</v>
      </c>
      <c r="C5524" s="174" t="s">
        <v>10782</v>
      </c>
      <c r="D5524" s="174" t="s">
        <v>10783</v>
      </c>
      <c r="E5524" s="174" t="s">
        <v>10784</v>
      </c>
      <c r="F5524" s="174" t="s">
        <v>10785</v>
      </c>
      <c r="G5524" s="174" t="s">
        <v>10786</v>
      </c>
      <c r="H5524" s="174" t="s">
        <v>10787</v>
      </c>
      <c r="I5524" s="174" t="s">
        <v>10788</v>
      </c>
      <c r="J5524" s="174" t="s">
        <v>10789</v>
      </c>
      <c r="K5524" s="174" t="s">
        <v>10790</v>
      </c>
      <c r="L5524" s="174" t="s">
        <v>10791</v>
      </c>
      <c r="M5524" s="174" t="s">
        <v>10792</v>
      </c>
      <c r="N5524" s="174" t="s">
        <v>10793</v>
      </c>
      <c r="O5524" s="174" t="s">
        <v>10794</v>
      </c>
      <c r="P5524" s="174" t="s">
        <v>10795</v>
      </c>
      <c r="Q5524" s="174" t="s">
        <v>10796</v>
      </c>
      <c r="R5524" s="174" t="s">
        <v>10797</v>
      </c>
      <c r="S5524" s="174" t="s">
        <v>10798</v>
      </c>
      <c r="T5524" s="174" t="s">
        <v>10799</v>
      </c>
      <c r="U5524" s="174" t="s">
        <v>10800</v>
      </c>
      <c r="V5524" s="174" t="s">
        <v>10801</v>
      </c>
      <c r="W5524" s="174" t="s">
        <v>10802</v>
      </c>
      <c r="X5524" s="174" t="s">
        <v>10803</v>
      </c>
      <c r="Y5524" s="174" t="s">
        <v>10804</v>
      </c>
      <c r="Z5524" s="174" t="s">
        <v>10805</v>
      </c>
      <c r="AA5524" s="174" t="s">
        <v>10806</v>
      </c>
      <c r="AB5524" s="174" t="s">
        <v>10807</v>
      </c>
      <c r="AC5524" s="174" t="s">
        <v>10808</v>
      </c>
      <c r="AD5524" s="174" t="s">
        <v>10809</v>
      </c>
      <c r="AE5524" s="174" t="s">
        <v>10810</v>
      </c>
      <c r="AF5524" s="174" t="s">
        <v>10811</v>
      </c>
    </row>
    <row r="5525" spans="1:32">
      <c r="A5525" t="s">
        <v>61968</v>
      </c>
      <c r="B5525" t="s">
        <v>19</v>
      </c>
      <c r="C5525" s="174" t="s">
        <v>10812</v>
      </c>
      <c r="D5525" s="174" t="s">
        <v>10813</v>
      </c>
      <c r="E5525" s="174" t="s">
        <v>10814</v>
      </c>
      <c r="F5525" s="174" t="s">
        <v>10815</v>
      </c>
      <c r="G5525" s="174" t="s">
        <v>10816</v>
      </c>
      <c r="H5525" s="174" t="s">
        <v>10817</v>
      </c>
      <c r="I5525" s="174" t="s">
        <v>10818</v>
      </c>
      <c r="J5525" s="174" t="s">
        <v>10819</v>
      </c>
      <c r="K5525" s="174" t="s">
        <v>10820</v>
      </c>
      <c r="L5525" s="174" t="s">
        <v>10821</v>
      </c>
      <c r="M5525" s="174" t="s">
        <v>10822</v>
      </c>
      <c r="N5525" s="174" t="s">
        <v>10823</v>
      </c>
      <c r="O5525" s="174" t="s">
        <v>10824</v>
      </c>
      <c r="P5525" s="174" t="s">
        <v>10825</v>
      </c>
      <c r="Q5525" s="174" t="s">
        <v>10826</v>
      </c>
      <c r="R5525" s="174" t="s">
        <v>10827</v>
      </c>
      <c r="S5525" s="174" t="s">
        <v>10828</v>
      </c>
      <c r="T5525" s="174" t="s">
        <v>10829</v>
      </c>
      <c r="U5525" s="174" t="s">
        <v>10830</v>
      </c>
      <c r="V5525" s="174" t="s">
        <v>10831</v>
      </c>
      <c r="W5525" s="174" t="s">
        <v>10832</v>
      </c>
      <c r="X5525" s="174" t="s">
        <v>10833</v>
      </c>
      <c r="Y5525" s="174" t="s">
        <v>10834</v>
      </c>
      <c r="Z5525" s="174" t="s">
        <v>10835</v>
      </c>
      <c r="AA5525" s="174" t="s">
        <v>10836</v>
      </c>
      <c r="AB5525" s="174" t="s">
        <v>10837</v>
      </c>
      <c r="AC5525" s="174" t="s">
        <v>10838</v>
      </c>
      <c r="AD5525" s="174" t="s">
        <v>10839</v>
      </c>
      <c r="AE5525" s="174" t="s">
        <v>10840</v>
      </c>
      <c r="AF5525" s="174" t="s">
        <v>10841</v>
      </c>
    </row>
    <row r="5526" spans="1:32">
      <c r="A5526" t="s">
        <v>61969</v>
      </c>
      <c r="B5526" t="s">
        <v>19</v>
      </c>
      <c r="C5526" s="174" t="s">
        <v>10842</v>
      </c>
      <c r="D5526" s="174" t="s">
        <v>10843</v>
      </c>
      <c r="E5526" s="174" t="s">
        <v>10844</v>
      </c>
      <c r="F5526" s="174" t="s">
        <v>10845</v>
      </c>
      <c r="G5526" s="174" t="s">
        <v>10846</v>
      </c>
      <c r="H5526" s="174" t="s">
        <v>10847</v>
      </c>
      <c r="I5526" s="174" t="s">
        <v>10848</v>
      </c>
      <c r="J5526" s="174" t="s">
        <v>10849</v>
      </c>
      <c r="K5526" s="174" t="s">
        <v>10850</v>
      </c>
      <c r="L5526" s="174" t="s">
        <v>10851</v>
      </c>
      <c r="M5526" s="174" t="s">
        <v>10852</v>
      </c>
      <c r="N5526" s="174" t="s">
        <v>10853</v>
      </c>
      <c r="O5526" s="174" t="s">
        <v>10854</v>
      </c>
      <c r="P5526" s="174" t="s">
        <v>10855</v>
      </c>
      <c r="Q5526" s="174" t="s">
        <v>10856</v>
      </c>
      <c r="R5526" s="174" t="s">
        <v>10857</v>
      </c>
      <c r="S5526" s="174" t="s">
        <v>10858</v>
      </c>
      <c r="T5526" s="174" t="s">
        <v>10859</v>
      </c>
      <c r="U5526" s="174" t="s">
        <v>10860</v>
      </c>
      <c r="V5526" s="174" t="s">
        <v>10861</v>
      </c>
      <c r="W5526" s="174" t="s">
        <v>10862</v>
      </c>
      <c r="X5526" s="174" t="s">
        <v>10863</v>
      </c>
      <c r="Y5526" s="174" t="s">
        <v>10864</v>
      </c>
      <c r="Z5526" s="174" t="s">
        <v>10865</v>
      </c>
      <c r="AA5526" s="174" t="s">
        <v>10866</v>
      </c>
      <c r="AB5526" s="174" t="s">
        <v>10867</v>
      </c>
      <c r="AC5526" s="174" t="s">
        <v>10868</v>
      </c>
      <c r="AD5526" s="174" t="s">
        <v>10869</v>
      </c>
      <c r="AE5526" s="174" t="s">
        <v>10870</v>
      </c>
      <c r="AF5526" s="174" t="s">
        <v>10871</v>
      </c>
    </row>
    <row r="5527" spans="1:32">
      <c r="A5527" t="s">
        <v>61970</v>
      </c>
      <c r="B5527" t="s">
        <v>19</v>
      </c>
      <c r="C5527" s="174" t="s">
        <v>10872</v>
      </c>
      <c r="D5527" s="174" t="s">
        <v>10873</v>
      </c>
      <c r="E5527" s="174" t="s">
        <v>10874</v>
      </c>
      <c r="F5527" s="174" t="s">
        <v>10875</v>
      </c>
      <c r="G5527" s="174" t="s">
        <v>10876</v>
      </c>
      <c r="H5527" s="174" t="s">
        <v>10877</v>
      </c>
      <c r="I5527" s="174" t="s">
        <v>10878</v>
      </c>
      <c r="J5527" s="174" t="s">
        <v>10879</v>
      </c>
      <c r="K5527" s="174" t="s">
        <v>10880</v>
      </c>
      <c r="L5527" s="174" t="s">
        <v>10881</v>
      </c>
      <c r="M5527" s="174" t="s">
        <v>10882</v>
      </c>
      <c r="N5527" s="174" t="s">
        <v>10883</v>
      </c>
      <c r="O5527" s="174" t="s">
        <v>10884</v>
      </c>
      <c r="P5527" s="174" t="s">
        <v>10885</v>
      </c>
      <c r="Q5527" s="174" t="s">
        <v>10886</v>
      </c>
      <c r="R5527" s="174" t="s">
        <v>10887</v>
      </c>
      <c r="S5527" s="174" t="s">
        <v>10888</v>
      </c>
      <c r="T5527" s="174" t="s">
        <v>10889</v>
      </c>
      <c r="U5527" s="174" t="s">
        <v>10890</v>
      </c>
      <c r="V5527" s="174" t="s">
        <v>10891</v>
      </c>
      <c r="W5527" s="174" t="s">
        <v>10892</v>
      </c>
      <c r="X5527" s="174" t="s">
        <v>10893</v>
      </c>
      <c r="Y5527" s="174" t="s">
        <v>10894</v>
      </c>
      <c r="Z5527" s="174" t="s">
        <v>10895</v>
      </c>
      <c r="AA5527" s="174" t="s">
        <v>10896</v>
      </c>
      <c r="AB5527" s="174" t="s">
        <v>10897</v>
      </c>
      <c r="AC5527" s="174" t="s">
        <v>10898</v>
      </c>
      <c r="AD5527" s="174" t="s">
        <v>10899</v>
      </c>
      <c r="AE5527" s="174" t="s">
        <v>10900</v>
      </c>
      <c r="AF5527" s="174" t="s">
        <v>10901</v>
      </c>
    </row>
    <row r="5528" spans="1:32">
      <c r="A5528" t="s">
        <v>61971</v>
      </c>
      <c r="B5528" t="s">
        <v>19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</row>
    <row r="5529" spans="1:32">
      <c r="A5529" t="s">
        <v>61972</v>
      </c>
      <c r="B5529" t="s">
        <v>19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</row>
    <row r="5530" spans="1:32">
      <c r="A5530" t="s">
        <v>61973</v>
      </c>
      <c r="B5530" t="s">
        <v>19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</row>
    <row r="5531" spans="1:32">
      <c r="A5531" t="s">
        <v>61974</v>
      </c>
      <c r="B5531" t="s">
        <v>19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</row>
    <row r="5532" spans="1:32">
      <c r="A5532" t="s">
        <v>61975</v>
      </c>
      <c r="B5532" t="s">
        <v>19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</row>
    <row r="5533" spans="1:32">
      <c r="A5533" t="s">
        <v>61976</v>
      </c>
      <c r="B5533" t="s">
        <v>19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</row>
    <row r="5534" spans="1:32">
      <c r="A5534" t="s">
        <v>61977</v>
      </c>
      <c r="B5534" t="s">
        <v>19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</row>
    <row r="5535" spans="1:32">
      <c r="A5535" t="s">
        <v>61978</v>
      </c>
      <c r="B5535" t="s">
        <v>19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</row>
    <row r="5536" spans="1:32">
      <c r="A5536" t="s">
        <v>61979</v>
      </c>
      <c r="B5536" t="s">
        <v>19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</row>
    <row r="5537" spans="1:32">
      <c r="A5537" t="s">
        <v>61980</v>
      </c>
      <c r="B5537" t="s">
        <v>19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